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7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V:\230_KFM\118_KFM_Retail_Reit\202_Close\310_企画部\406_Website\個別物件収益\英文\"/>
    </mc:Choice>
  </mc:AlternateContent>
  <xr:revisionPtr revIDLastSave="0" documentId="13_ncr:1_{267EB30D-8D8B-4CE0-9EC6-2A35FC7FD609}" xr6:coauthVersionLast="47" xr6:coauthVersionMax="47" xr10:uidLastSave="{00000000-0000-0000-0000-000000000000}"/>
  <bookViews>
    <workbookView xWindow="-19320" yWindow="-120" windowWidth="19440" windowHeight="15000" tabRatio="923" xr2:uid="{C9B0DCF9-2CF2-44B3-A3FA-8AB61A49E034}"/>
  </bookViews>
  <sheets>
    <sheet name="68 properties" sheetId="86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</externalReferences>
  <definedNames>
    <definedName name="＿" hidden="1">[1]A!$H$605:$H$606</definedName>
    <definedName name="_?BUKKEN_NAME">#REF!</definedName>
    <definedName name="＿＿" hidden="1">[1]A!$I$605:$I$606</definedName>
    <definedName name="＿＿＿" hidden="1">[1]A!$E$87:$E$98</definedName>
    <definedName name="＿＿＿＿" hidden="1">[1]A!$K$75:$K$98</definedName>
    <definedName name="＿＿＿＿＿" hidden="1">[1]A!$D$715:$D$726</definedName>
    <definedName name="＿＿＿＿＿＿＿" hidden="1">[1]A!$E$585:$E$586</definedName>
    <definedName name="＿＿＿＿＿＿＿＿" hidden="1">[1]A!$J$605:$J$606</definedName>
    <definedName name="＿＿＿＿＿＿＿＿＿＿" hidden="1">[1]A!$E$715:$E$726</definedName>
    <definedName name="＿＿＿＿＿＿＿＿＿＿＿＿" hidden="1">[1]A!$F$585:$F$586</definedName>
    <definedName name="＿＿＿＿＿＿＿＿＿＿＿＿＿＿" hidden="1">[2]A!$Y$105:$AI$105</definedName>
    <definedName name="＿＿＿＿＿＿＿＿＿＿＿＿＿＿＿＿＿" hidden="1">[1]A!$G$75:$G$98</definedName>
    <definedName name="＿＿＿＿＿＿＿＿＿＿＿＿＿＿＿＿＿＿＿" hidden="1">[1]A!$K$585:$K$586</definedName>
    <definedName name="＿＿＿＿＿＿＿＿＿＿＿＿＿＿＿＿＿＿＿＿＿＿" hidden="1">[1]A!$B$87:$B$98</definedName>
    <definedName name="＿＿＿＿＿＿＿＿＿＿＿＿＿＿＿＿＿＿＿＿＿＿＿＿＿＿＿＿＿" hidden="1">[1]A!$B$715:$B$726</definedName>
    <definedName name="＿＿＿＿＿＿＿＿＿＿＿＿＿＿＿＿＿＿＿＿＿＿＿＿＿＿＿＿＿＿＿＿＿＿＿＿＿＿＿＿＿＿＿＿＿＿＿＿＿" hidden="1">[1]A!$K$585:$K$586</definedName>
    <definedName name="___________ｍｔｂ2" hidden="1">{"ｹﾝﾄ（M)",#N/A,FALSE,"収支・日割";"ｹﾝﾄ（RD)",#N/A,FALSE,"収支・日割";"ｹﾝﾄ（PMC)",#N/A,FALSE,"収支・日割"}</definedName>
    <definedName name="___________ｍｔｂ2_1" hidden="1">{"ｹﾝﾄ（M)",#N/A,FALSE,"収支・日割";"ｹﾝﾄ（RD)",#N/A,FALSE,"収支・日割";"ｹﾝﾄ（PMC)",#N/A,FALSE,"収支・日割"}</definedName>
    <definedName name="___________ｍｔｂ2_2" hidden="1">{"ｹﾝﾄ（M)",#N/A,FALSE,"収支・日割";"ｹﾝﾄ（RD)",#N/A,FALSE,"収支・日割";"ｹﾝﾄ（PMC)",#N/A,FALSE,"収支・日割"}</definedName>
    <definedName name="___________ｍｔｂ2_3" hidden="1">{"ｹﾝﾄ（M)",#N/A,FALSE,"収支・日割";"ｹﾝﾄ（RD)",#N/A,FALSE,"収支・日割";"ｹﾝﾄ（PMC)",#N/A,FALSE,"収支・日割"}</definedName>
    <definedName name="___________ｍｔｂ2_4" hidden="1">{"ｹﾝﾄ（M)",#N/A,FALSE,"収支・日割";"ｹﾝﾄ（RD)",#N/A,FALSE,"収支・日割";"ｹﾝﾄ（PMC)",#N/A,FALSE,"収支・日割"}</definedName>
    <definedName name="___________ｍｔｂ2_5" hidden="1">{"ｹﾝﾄ（M)",#N/A,FALSE,"収支・日割";"ｹﾝﾄ（RD)",#N/A,FALSE,"収支・日割";"ｹﾝﾄ（PMC)",#N/A,FALSE,"収支・日割"}</definedName>
    <definedName name="__________ｍｔｂ2" hidden="1">{"ｹﾝﾄ（M)",#N/A,FALSE,"収支・日割";"ｹﾝﾄ（RD)",#N/A,FALSE,"収支・日割";"ｹﾝﾄ（PMC)",#N/A,FALSE,"収支・日割"}</definedName>
    <definedName name="__________ｍｔｂ2_1" hidden="1">{"ｹﾝﾄ（M)",#N/A,FALSE,"収支・日割";"ｹﾝﾄ（RD)",#N/A,FALSE,"収支・日割";"ｹﾝﾄ（PMC)",#N/A,FALSE,"収支・日割"}</definedName>
    <definedName name="__________ｍｔｂ2_2" hidden="1">{"ｹﾝﾄ（M)",#N/A,FALSE,"収支・日割";"ｹﾝﾄ（RD)",#N/A,FALSE,"収支・日割";"ｹﾝﾄ（PMC)",#N/A,FALSE,"収支・日割"}</definedName>
    <definedName name="__________ｍｔｂ2_3" hidden="1">{"ｹﾝﾄ（M)",#N/A,FALSE,"収支・日割";"ｹﾝﾄ（RD)",#N/A,FALSE,"収支・日割";"ｹﾝﾄ（PMC)",#N/A,FALSE,"収支・日割"}</definedName>
    <definedName name="__________ｍｔｂ2_4" hidden="1">{"ｹﾝﾄ（M)",#N/A,FALSE,"収支・日割";"ｹﾝﾄ（RD)",#N/A,FALSE,"収支・日割";"ｹﾝﾄ（PMC)",#N/A,FALSE,"収支・日割"}</definedName>
    <definedName name="__________ｍｔｂ2_5" hidden="1">{"ｹﾝﾄ（M)",#N/A,FALSE,"収支・日割";"ｹﾝﾄ（RD)",#N/A,FALSE,"収支・日割";"ｹﾝﾄ（PMC)",#N/A,FALSE,"収支・日割"}</definedName>
    <definedName name="__________tmp3">'[3]Rent Roll'!#REF!</definedName>
    <definedName name="__________tmp4">'[3]Rent Roll'!#REF!</definedName>
    <definedName name="_________ｍｔｂ2" hidden="1">{"ｹﾝﾄ（M)",#N/A,FALSE,"収支・日割";"ｹﾝﾄ（RD)",#N/A,FALSE,"収支・日割";"ｹﾝﾄ（PMC)",#N/A,FALSE,"収支・日割"}</definedName>
    <definedName name="_________ｍｔｂ2_1" hidden="1">{"ｹﾝﾄ（M)",#N/A,FALSE,"収支・日割";"ｹﾝﾄ（RD)",#N/A,FALSE,"収支・日割";"ｹﾝﾄ（PMC)",#N/A,FALSE,"収支・日割"}</definedName>
    <definedName name="_________ｍｔｂ2_2" hidden="1">{"ｹﾝﾄ（M)",#N/A,FALSE,"収支・日割";"ｹﾝﾄ（RD)",#N/A,FALSE,"収支・日割";"ｹﾝﾄ（PMC)",#N/A,FALSE,"収支・日割"}</definedName>
    <definedName name="_________ｍｔｂ2_3" hidden="1">{"ｹﾝﾄ（M)",#N/A,FALSE,"収支・日割";"ｹﾝﾄ（RD)",#N/A,FALSE,"収支・日割";"ｹﾝﾄ（PMC)",#N/A,FALSE,"収支・日割"}</definedName>
    <definedName name="_________ｍｔｂ2_4" hidden="1">{"ｹﾝﾄ（M)",#N/A,FALSE,"収支・日割";"ｹﾝﾄ（RD)",#N/A,FALSE,"収支・日割";"ｹﾝﾄ（PMC)",#N/A,FALSE,"収支・日割"}</definedName>
    <definedName name="_________ｍｔｂ2_5" hidden="1">{"ｹﾝﾄ（M)",#N/A,FALSE,"収支・日割";"ｹﾝﾄ（RD)",#N/A,FALSE,"収支・日割";"ｹﾝﾄ（PMC)",#N/A,FALSE,"収支・日割"}</definedName>
    <definedName name="_________tmp2">[3]Replacement!$E$4:$M$7,[3]Replacement!$E$9:$M$11,[3]Replacement!$C$50,[3]Replacement!$E$18:$F$18,[3]Replacement!$L$16:$L$18</definedName>
    <definedName name="_________tmp3">'[3]Rent Roll'!#REF!</definedName>
    <definedName name="_________tmp4">'[3]Rent Roll'!#REF!</definedName>
    <definedName name="________aeg1">#REF!</definedName>
    <definedName name="________aeg2">#REF!</definedName>
    <definedName name="________aeg3">#REF!</definedName>
    <definedName name="________aeg4">#REF!</definedName>
    <definedName name="________aeg5">#REF!</definedName>
    <definedName name="________aeg6">#REF!</definedName>
    <definedName name="________arg2">#REF!</definedName>
    <definedName name="________arg3">#REF!</definedName>
    <definedName name="________arg4">#REF!</definedName>
    <definedName name="________arg5">#REF!</definedName>
    <definedName name="________arg6">#REF!</definedName>
    <definedName name="________ｍｔｂ2" hidden="1">{"ｹﾝﾄ（M)",#N/A,FALSE,"収支・日割";"ｹﾝﾄ（RD)",#N/A,FALSE,"収支・日割";"ｹﾝﾄ（PMC)",#N/A,FALSE,"収支・日割"}</definedName>
    <definedName name="________ｍｔｂ2_1" hidden="1">{"ｹﾝﾄ（M)",#N/A,FALSE,"収支・日割";"ｹﾝﾄ（RD)",#N/A,FALSE,"収支・日割";"ｹﾝﾄ（PMC)",#N/A,FALSE,"収支・日割"}</definedName>
    <definedName name="________ｍｔｂ2_2" hidden="1">{"ｹﾝﾄ（M)",#N/A,FALSE,"収支・日割";"ｹﾝﾄ（RD)",#N/A,FALSE,"収支・日割";"ｹﾝﾄ（PMC)",#N/A,FALSE,"収支・日割"}</definedName>
    <definedName name="________ｍｔｂ2_3" hidden="1">{"ｹﾝﾄ（M)",#N/A,FALSE,"収支・日割";"ｹﾝﾄ（RD)",#N/A,FALSE,"収支・日割";"ｹﾝﾄ（PMC)",#N/A,FALSE,"収支・日割"}</definedName>
    <definedName name="________ｍｔｂ2_4" hidden="1">{"ｹﾝﾄ（M)",#N/A,FALSE,"収支・日割";"ｹﾝﾄ（RD)",#N/A,FALSE,"収支・日割";"ｹﾝﾄ（PMC)",#N/A,FALSE,"収支・日割"}</definedName>
    <definedName name="________ｍｔｂ2_5" hidden="1">{"ｹﾝﾄ（M)",#N/A,FALSE,"収支・日割";"ｹﾝﾄ（RD)",#N/A,FALSE,"収支・日割";"ｹﾝﾄ（PMC)",#N/A,FALSE,"収支・日割"}</definedName>
    <definedName name="________smr12">#REF!</definedName>
    <definedName name="________sor12">#REF!</definedName>
    <definedName name="________spr12">#REF!</definedName>
    <definedName name="________tmp2">[4]Replacement!$E$4:$M$7,[4]Replacement!$E$9:$M$11,[4]Replacement!$C$50,[4]Replacement!$E$18:$F$18,[4]Replacement!$L$16:$L$18</definedName>
    <definedName name="________tmp3">'[4]Rent Roll'!#REF!</definedName>
    <definedName name="________tmp4">'[4]Rent Roll'!#REF!</definedName>
    <definedName name="_______A２００００">#REF!</definedName>
    <definedName name="_______aeg1">#REF!</definedName>
    <definedName name="_______aeg2">#REF!</definedName>
    <definedName name="_______aeg3">#REF!</definedName>
    <definedName name="_______aeg4">#REF!</definedName>
    <definedName name="_______aeg5">#REF!</definedName>
    <definedName name="_______aeg6">#REF!</definedName>
    <definedName name="_______arg2">#REF!</definedName>
    <definedName name="_______arg3">#REF!</definedName>
    <definedName name="_______arg4">#REF!</definedName>
    <definedName name="_______arg5">#REF!</definedName>
    <definedName name="_______arg6">#REF!</definedName>
    <definedName name="_______ｍｔｂ2" hidden="1">{"ｹﾝﾄ（M)",#N/A,FALSE,"収支・日割";"ｹﾝﾄ（RD)",#N/A,FALSE,"収支・日割";"ｹﾝﾄ（PMC)",#N/A,FALSE,"収支・日割"}</definedName>
    <definedName name="_______ｍｔｂ2_1" hidden="1">{"ｹﾝﾄ（M)",#N/A,FALSE,"収支・日割";"ｹﾝﾄ（RD)",#N/A,FALSE,"収支・日割";"ｹﾝﾄ（PMC)",#N/A,FALSE,"収支・日割"}</definedName>
    <definedName name="_______ｍｔｂ2_2" hidden="1">{"ｹﾝﾄ（M)",#N/A,FALSE,"収支・日割";"ｹﾝﾄ（RD)",#N/A,FALSE,"収支・日割";"ｹﾝﾄ（PMC)",#N/A,FALSE,"収支・日割"}</definedName>
    <definedName name="_______ｍｔｂ2_3" hidden="1">{"ｹﾝﾄ（M)",#N/A,FALSE,"収支・日割";"ｹﾝﾄ（RD)",#N/A,FALSE,"収支・日割";"ｹﾝﾄ（PMC)",#N/A,FALSE,"収支・日割"}</definedName>
    <definedName name="_______ｍｔｂ2_4" hidden="1">{"ｹﾝﾄ（M)",#N/A,FALSE,"収支・日割";"ｹﾝﾄ（RD)",#N/A,FALSE,"収支・日割";"ｹﾝﾄ（PMC)",#N/A,FALSE,"収支・日割"}</definedName>
    <definedName name="_______ｍｔｂ2_5" hidden="1">{"ｹﾝﾄ（M)",#N/A,FALSE,"収支・日割";"ｹﾝﾄ（RD)",#N/A,FALSE,"収支・日割";"ｹﾝﾄ（PMC)",#N/A,FALSE,"収支・日割"}</definedName>
    <definedName name="_______smr12">#REF!</definedName>
    <definedName name="_______sor12">#REF!</definedName>
    <definedName name="_______spr12">#REF!</definedName>
    <definedName name="_______tmp2">[3]Replacement!$E$4:$M$7,[3]Replacement!$E$9:$M$11,[3]Replacement!$C$50,[3]Replacement!$E$18:$F$18,[3]Replacement!$L$16:$L$18</definedName>
    <definedName name="_______tmp3">'[3]Rent Roll'!#REF!</definedName>
    <definedName name="_______tmp4">'[3]Rent Roll'!#REF!</definedName>
    <definedName name="______A２００００">#REF!</definedName>
    <definedName name="______aeg1">#REF!</definedName>
    <definedName name="______aeg2">#REF!</definedName>
    <definedName name="______aeg3">#REF!</definedName>
    <definedName name="______aeg4">#REF!</definedName>
    <definedName name="______aeg5">#REF!</definedName>
    <definedName name="______aeg6">#REF!</definedName>
    <definedName name="______arg2">#REF!</definedName>
    <definedName name="______arg3">#REF!</definedName>
    <definedName name="______arg4">#REF!</definedName>
    <definedName name="______arg5">#REF!</definedName>
    <definedName name="______arg6">#REF!</definedName>
    <definedName name="______smr12">#REF!</definedName>
    <definedName name="______sor12">#REF!</definedName>
    <definedName name="______spr12">#REF!</definedName>
    <definedName name="______tmp2">[3]Replacement!$E$4:$M$7,[3]Replacement!$E$9:$M$11,[3]Replacement!$C$50,[3]Replacement!$E$18:$F$18,[3]Replacement!$L$16:$L$18</definedName>
    <definedName name="______tmp3">'[3]Rent Roll'!#REF!</definedName>
    <definedName name="______tmp4">'[3]Rent Roll'!#REF!</definedName>
    <definedName name="_____A２００００">#REF!</definedName>
    <definedName name="_____aeg1">#REF!</definedName>
    <definedName name="_____aeg2">#REF!</definedName>
    <definedName name="_____aeg3">#REF!</definedName>
    <definedName name="_____aeg4">#REF!</definedName>
    <definedName name="_____aeg5">#REF!</definedName>
    <definedName name="_____aeg6">#REF!</definedName>
    <definedName name="_____ALL3">[5]仲介業者ﾘｽﾄ!$A:$IV</definedName>
    <definedName name="_____arg2">#REF!</definedName>
    <definedName name="_____arg3">#REF!</definedName>
    <definedName name="_____arg4">#REF!</definedName>
    <definedName name="_____arg5">#REF!</definedName>
    <definedName name="_____arg6">#REF!</definedName>
    <definedName name="_____ｇ2">#REF!</definedName>
    <definedName name="_____H1">#REF!</definedName>
    <definedName name="_____H10">#REF!</definedName>
    <definedName name="_____H12">#REF!</definedName>
    <definedName name="_____H13">#REF!</definedName>
    <definedName name="_____H14">#REF!</definedName>
    <definedName name="_____H15">#REF!</definedName>
    <definedName name="_____H16">#REF!</definedName>
    <definedName name="_____H17">#REF!</definedName>
    <definedName name="_____H18">#REF!</definedName>
    <definedName name="_____H19">#REF!</definedName>
    <definedName name="_____H2">#REF!</definedName>
    <definedName name="_____H20">#REF!</definedName>
    <definedName name="_____H3">#REF!</definedName>
    <definedName name="_____H4">#REF!</definedName>
    <definedName name="_____H5">#REF!</definedName>
    <definedName name="_____H6">#REF!</definedName>
    <definedName name="_____LK1">#REF!</definedName>
    <definedName name="_____LK2">#REF!</definedName>
    <definedName name="_____ｍｔｂ2" hidden="1">{"ｹﾝﾄ（M)",#N/A,FALSE,"収支・日割";"ｹﾝﾄ（RD)",#N/A,FALSE,"収支・日割";"ｹﾝﾄ（PMC)",#N/A,FALSE,"収支・日割"}</definedName>
    <definedName name="_____ｍｔｂ2_1" hidden="1">{"ｹﾝﾄ（M)",#N/A,FALSE,"収支・日割";"ｹﾝﾄ（RD)",#N/A,FALSE,"収支・日割";"ｹﾝﾄ（PMC)",#N/A,FALSE,"収支・日割"}</definedName>
    <definedName name="_____ｍｔｂ2_2" hidden="1">{"ｹﾝﾄ（M)",#N/A,FALSE,"収支・日割";"ｹﾝﾄ（RD)",#N/A,FALSE,"収支・日割";"ｹﾝﾄ（PMC)",#N/A,FALSE,"収支・日割"}</definedName>
    <definedName name="_____ｍｔｂ2_3" hidden="1">{"ｹﾝﾄ（M)",#N/A,FALSE,"収支・日割";"ｹﾝﾄ（RD)",#N/A,FALSE,"収支・日割";"ｹﾝﾄ（PMC)",#N/A,FALSE,"収支・日割"}</definedName>
    <definedName name="_____ｍｔｂ2_4" hidden="1">{"ｹﾝﾄ（M)",#N/A,FALSE,"収支・日割";"ｹﾝﾄ（RD)",#N/A,FALSE,"収支・日割";"ｹﾝﾄ（PMC)",#N/A,FALSE,"収支・日割"}</definedName>
    <definedName name="_____ｍｔｂ2_5" hidden="1">{"ｹﾝﾄ（M)",#N/A,FALSE,"収支・日割";"ｹﾝﾄ（RD)",#N/A,FALSE,"収支・日割";"ｹﾝﾄ（PMC)",#N/A,FALSE,"収支・日割"}</definedName>
    <definedName name="_____mtb3" hidden="1">{#N/A,#N/A,FALSE,"１";#N/A,#N/A,FALSE,"２";#N/A,#N/A,FALSE,"３";#N/A,#N/A,FALSE,"４"}</definedName>
    <definedName name="_____mtb3_1" hidden="1">{#N/A,#N/A,FALSE,"１";#N/A,#N/A,FALSE,"２";#N/A,#N/A,FALSE,"３";#N/A,#N/A,FALSE,"４"}</definedName>
    <definedName name="_____mtb3_2" hidden="1">{#N/A,#N/A,FALSE,"１";#N/A,#N/A,FALSE,"２";#N/A,#N/A,FALSE,"３";#N/A,#N/A,FALSE,"４"}</definedName>
    <definedName name="_____mtb3_3" hidden="1">{#N/A,#N/A,FALSE,"１";#N/A,#N/A,FALSE,"２";#N/A,#N/A,FALSE,"３";#N/A,#N/A,FALSE,"４"}</definedName>
    <definedName name="_____mtb3_4" hidden="1">{#N/A,#N/A,FALSE,"１";#N/A,#N/A,FALSE,"２";#N/A,#N/A,FALSE,"３";#N/A,#N/A,FALSE,"４"}</definedName>
    <definedName name="_____mtb3_5" hidden="1">{#N/A,#N/A,FALSE,"１";#N/A,#N/A,FALSE,"２";#N/A,#N/A,FALSE,"３";#N/A,#N/A,FALSE,"４"}</definedName>
    <definedName name="_____n2">#REF!</definedName>
    <definedName name="_____n3">#REF!</definedName>
    <definedName name="_____n30">#REF!</definedName>
    <definedName name="_____nen1">#REF!</definedName>
    <definedName name="_____nen2">#REF!</definedName>
    <definedName name="_____NN1">#REF!</definedName>
    <definedName name="_____NN2">#REF!</definedName>
    <definedName name="_____NN3">#REF!</definedName>
    <definedName name="_____NO2">#REF!</definedName>
    <definedName name="_____NO3">#REF!</definedName>
    <definedName name="_____pic1">"図 23"</definedName>
    <definedName name="_____RE1">#REF!</definedName>
    <definedName name="_____S1">#REF!</definedName>
    <definedName name="_____S2">#REF!</definedName>
    <definedName name="_____smr12">#REF!</definedName>
    <definedName name="_____sor12">#REF!</definedName>
    <definedName name="_____spr12">#REF!</definedName>
    <definedName name="_____tmp2">[3]Replacement!$E$4:$M$7,[3]Replacement!$E$9:$M$11,[3]Replacement!$C$50,[3]Replacement!$E$18:$F$18,[3]Replacement!$L$16:$L$18</definedName>
    <definedName name="_____tmp3">'[3]Rent Roll'!#REF!</definedName>
    <definedName name="_____tmp4">'[3]Rent Roll'!#REF!</definedName>
    <definedName name="_____Z11">#REF!</definedName>
    <definedName name="_____Z12">#REF!</definedName>
    <definedName name="_____Z13">#REF!</definedName>
    <definedName name="_____Z14">#REF!</definedName>
    <definedName name="_____Z15">#REF!</definedName>
    <definedName name="_____Z16">#REF!</definedName>
    <definedName name="_____Z17">#REF!</definedName>
    <definedName name="_____Z18">#REF!</definedName>
    <definedName name="_____Z19">#REF!</definedName>
    <definedName name="_____Z20">#REF!</definedName>
    <definedName name="_____Z21">#REF!</definedName>
    <definedName name="_____Z22">#REF!</definedName>
    <definedName name="_____Z23">#REF!</definedName>
    <definedName name="_____Z24">#REF!</definedName>
    <definedName name="_____Z25">#REF!</definedName>
    <definedName name="_____Z26">#REF!</definedName>
    <definedName name="_____Z27">#REF!</definedName>
    <definedName name="_____Z28">#REF!</definedName>
    <definedName name="_____Z29">#REF!</definedName>
    <definedName name="_____Z30">#REF!</definedName>
    <definedName name="_____Z31">#REF!</definedName>
    <definedName name="_____Z32">#REF!</definedName>
    <definedName name="_____Z33">#REF!</definedName>
    <definedName name="_____Z34">#REF!</definedName>
    <definedName name="_____Z35">#REF!</definedName>
    <definedName name="_____Z36">#REF!</definedName>
    <definedName name="_____Z37">#REF!</definedName>
    <definedName name="_____Z38">#REF!</definedName>
    <definedName name="_____Z39">#REF!</definedName>
    <definedName name="_____Z40">#REF!</definedName>
    <definedName name="____02関東">#REF!</definedName>
    <definedName name="____a1">#REF!</definedName>
    <definedName name="____a2">#REF!</definedName>
    <definedName name="____A200">#REF!</definedName>
    <definedName name="____A２００００">#REF!</definedName>
    <definedName name="____aeg1">#REF!</definedName>
    <definedName name="____aeg2">#REF!</definedName>
    <definedName name="____aeg3">#REF!</definedName>
    <definedName name="____aeg4">#REF!</definedName>
    <definedName name="____aeg5">#REF!</definedName>
    <definedName name="____aeg6">#REF!</definedName>
    <definedName name="____ALL3">[5]仲介業者ﾘｽﾄ!$A:$IV</definedName>
    <definedName name="____arg1">#REF!</definedName>
    <definedName name="____arg2">#REF!</definedName>
    <definedName name="____arg3">#REF!</definedName>
    <definedName name="____arg4">#REF!</definedName>
    <definedName name="____arg5">#REF!</definedName>
    <definedName name="____arg6">#REF!</definedName>
    <definedName name="____ｇ2">#REF!</definedName>
    <definedName name="____H1">#REF!</definedName>
    <definedName name="____H10">#REF!</definedName>
    <definedName name="____H12">#REF!</definedName>
    <definedName name="____H13">#REF!</definedName>
    <definedName name="____H14">#REF!</definedName>
    <definedName name="____H15">#REF!</definedName>
    <definedName name="____H16">#REF!</definedName>
    <definedName name="____H17">#REF!</definedName>
    <definedName name="____H18">#REF!</definedName>
    <definedName name="____H19">#REF!</definedName>
    <definedName name="____H2">#REF!</definedName>
    <definedName name="____H20">#REF!</definedName>
    <definedName name="____H3">#REF!</definedName>
    <definedName name="____H4">#REF!</definedName>
    <definedName name="____H5">#REF!</definedName>
    <definedName name="____H6">#REF!</definedName>
    <definedName name="____JV1">#REF!</definedName>
    <definedName name="____JV2">#REF!</definedName>
    <definedName name="____LK1">#REF!</definedName>
    <definedName name="____LK2">#REF!</definedName>
    <definedName name="____ｍｔｂ2" hidden="1">{"ｹﾝﾄ（M)",#N/A,FALSE,"収支・日割";"ｹﾝﾄ（RD)",#N/A,FALSE,"収支・日割";"ｹﾝﾄ（PMC)",#N/A,FALSE,"収支・日割"}</definedName>
    <definedName name="____ｍｔｂ2_1" hidden="1">{"ｹﾝﾄ（M)",#N/A,FALSE,"収支・日割";"ｹﾝﾄ（RD)",#N/A,FALSE,"収支・日割";"ｹﾝﾄ（PMC)",#N/A,FALSE,"収支・日割"}</definedName>
    <definedName name="____ｍｔｂ2_2" hidden="1">{"ｹﾝﾄ（M)",#N/A,FALSE,"収支・日割";"ｹﾝﾄ（RD)",#N/A,FALSE,"収支・日割";"ｹﾝﾄ（PMC)",#N/A,FALSE,"収支・日割"}</definedName>
    <definedName name="____ｍｔｂ2_3" hidden="1">{"ｹﾝﾄ（M)",#N/A,FALSE,"収支・日割";"ｹﾝﾄ（RD)",#N/A,FALSE,"収支・日割";"ｹﾝﾄ（PMC)",#N/A,FALSE,"収支・日割"}</definedName>
    <definedName name="____ｍｔｂ2_4" hidden="1">{"ｹﾝﾄ（M)",#N/A,FALSE,"収支・日割";"ｹﾝﾄ（RD)",#N/A,FALSE,"収支・日割";"ｹﾝﾄ（PMC)",#N/A,FALSE,"収支・日割"}</definedName>
    <definedName name="____ｍｔｂ2_5" hidden="1">{"ｹﾝﾄ（M)",#N/A,FALSE,"収支・日割";"ｹﾝﾄ（RD)",#N/A,FALSE,"収支・日割";"ｹﾝﾄ（PMC)",#N/A,FALSE,"収支・日割"}</definedName>
    <definedName name="____mtb3" hidden="1">{#N/A,#N/A,FALSE,"１";#N/A,#N/A,FALSE,"２";#N/A,#N/A,FALSE,"３";#N/A,#N/A,FALSE,"４"}</definedName>
    <definedName name="____mtb3_1" hidden="1">{#N/A,#N/A,FALSE,"１";#N/A,#N/A,FALSE,"２";#N/A,#N/A,FALSE,"３";#N/A,#N/A,FALSE,"４"}</definedName>
    <definedName name="____mtb3_2" hidden="1">{#N/A,#N/A,FALSE,"１";#N/A,#N/A,FALSE,"２";#N/A,#N/A,FALSE,"３";#N/A,#N/A,FALSE,"４"}</definedName>
    <definedName name="____mtb3_3" hidden="1">{#N/A,#N/A,FALSE,"１";#N/A,#N/A,FALSE,"２";#N/A,#N/A,FALSE,"３";#N/A,#N/A,FALSE,"４"}</definedName>
    <definedName name="____mtb3_4" hidden="1">{#N/A,#N/A,FALSE,"１";#N/A,#N/A,FALSE,"２";#N/A,#N/A,FALSE,"３";#N/A,#N/A,FALSE,"４"}</definedName>
    <definedName name="____mtb3_5" hidden="1">{#N/A,#N/A,FALSE,"１";#N/A,#N/A,FALSE,"２";#N/A,#N/A,FALSE,"３";#N/A,#N/A,FALSE,"４"}</definedName>
    <definedName name="____n2">#REF!</definedName>
    <definedName name="____n3">#REF!</definedName>
    <definedName name="____n30">#REF!</definedName>
    <definedName name="____nen1">#REF!</definedName>
    <definedName name="____nen2">#REF!</definedName>
    <definedName name="____NN1">#REF!</definedName>
    <definedName name="____NN2">#REF!</definedName>
    <definedName name="____NN3">#REF!</definedName>
    <definedName name="____NO2">#REF!</definedName>
    <definedName name="____NO3">#REF!</definedName>
    <definedName name="____pic1">"図 23"</definedName>
    <definedName name="____RE1">#REF!</definedName>
    <definedName name="____S1">#REF!</definedName>
    <definedName name="____S2">#REF!</definedName>
    <definedName name="____smr12">#REF!</definedName>
    <definedName name="____sor12">#REF!</definedName>
    <definedName name="____spr12">#REF!</definedName>
    <definedName name="____SUP1">#REF!</definedName>
    <definedName name="____SUP2">#REF!</definedName>
    <definedName name="____tmp2">[3]Replacement!$E$4:$M$7,[3]Replacement!$E$9:$M$11,[3]Replacement!$C$50,[3]Replacement!$E$18:$F$18,[3]Replacement!$L$16:$L$18</definedName>
    <definedName name="____tmp3">'[3]Rent Roll'!#REF!</definedName>
    <definedName name="____tmp4">'[3]Rent Roll'!#REF!</definedName>
    <definedName name="____To23">'[6]Ikoma Data'!$A$1</definedName>
    <definedName name="____Z11">#REF!</definedName>
    <definedName name="____Z12">#REF!</definedName>
    <definedName name="____Z13">#REF!</definedName>
    <definedName name="____Z14">#REF!</definedName>
    <definedName name="____Z15">#REF!</definedName>
    <definedName name="____Z16">#REF!</definedName>
    <definedName name="____Z17">#REF!</definedName>
    <definedName name="____Z18">#REF!</definedName>
    <definedName name="____Z19">#REF!</definedName>
    <definedName name="____Z20">#REF!</definedName>
    <definedName name="____Z21">#REF!</definedName>
    <definedName name="____Z22">#REF!</definedName>
    <definedName name="____Z23">#REF!</definedName>
    <definedName name="____Z24">#REF!</definedName>
    <definedName name="____Z25">#REF!</definedName>
    <definedName name="____Z26">#REF!</definedName>
    <definedName name="____Z27">#REF!</definedName>
    <definedName name="____Z28">#REF!</definedName>
    <definedName name="____Z29">#REF!</definedName>
    <definedName name="____Z30">#REF!</definedName>
    <definedName name="____Z31">#REF!</definedName>
    <definedName name="____Z32">#REF!</definedName>
    <definedName name="____Z33">#REF!</definedName>
    <definedName name="____Z34">#REF!</definedName>
    <definedName name="____Z35">#REF!</definedName>
    <definedName name="____Z36">#REF!</definedName>
    <definedName name="____Z37">#REF!</definedName>
    <definedName name="____Z38">#REF!</definedName>
    <definedName name="____Z39">#REF!</definedName>
    <definedName name="____Z40">#REF!</definedName>
    <definedName name="___02関東">#REF!</definedName>
    <definedName name="___a1">#REF!</definedName>
    <definedName name="___a2">#REF!</definedName>
    <definedName name="___A200">#REF!</definedName>
    <definedName name="___A２００００">#REF!</definedName>
    <definedName name="___aeg1">#REF!</definedName>
    <definedName name="___aeg2">#REF!</definedName>
    <definedName name="___aeg3">#REF!</definedName>
    <definedName name="___aeg4">#REF!</definedName>
    <definedName name="___aeg5">#REF!</definedName>
    <definedName name="___aeg6">#REF!</definedName>
    <definedName name="___ALL3">[5]仲介業者ﾘｽﾄ!$A:$IV</definedName>
    <definedName name="___arg1">#REF!</definedName>
    <definedName name="___arg2">#REF!</definedName>
    <definedName name="___arg3">#REF!</definedName>
    <definedName name="___arg4">#REF!</definedName>
    <definedName name="___arg5">#REF!</definedName>
    <definedName name="___arg6">#REF!</definedName>
    <definedName name="___ｇ2">#REF!</definedName>
    <definedName name="___H1">#REF!</definedName>
    <definedName name="___H10">#REF!</definedName>
    <definedName name="___H12">#REF!</definedName>
    <definedName name="___H13">#REF!</definedName>
    <definedName name="___H14">#REF!</definedName>
    <definedName name="___H15">#REF!</definedName>
    <definedName name="___H16">#REF!</definedName>
    <definedName name="___H17">#REF!</definedName>
    <definedName name="___H18">#REF!</definedName>
    <definedName name="___H19">#REF!</definedName>
    <definedName name="___H2">#REF!</definedName>
    <definedName name="___H20">#REF!</definedName>
    <definedName name="___H3">#REF!</definedName>
    <definedName name="___H4">#REF!</definedName>
    <definedName name="___H5">#REF!</definedName>
    <definedName name="___H6">#REF!</definedName>
    <definedName name="___JV1">#REF!</definedName>
    <definedName name="___JV2">#REF!</definedName>
    <definedName name="___LK1">#REF!</definedName>
    <definedName name="___LK2">#REF!</definedName>
    <definedName name="___ｍｔｂ2" hidden="1">{"ｹﾝﾄ（M)",#N/A,FALSE,"収支・日割";"ｹﾝﾄ（RD)",#N/A,FALSE,"収支・日割";"ｹﾝﾄ（PMC)",#N/A,FALSE,"収支・日割"}</definedName>
    <definedName name="___ｍｔｂ2_1" hidden="1">{"ｹﾝﾄ（M)",#N/A,FALSE,"収支・日割";"ｹﾝﾄ（RD)",#N/A,FALSE,"収支・日割";"ｹﾝﾄ（PMC)",#N/A,FALSE,"収支・日割"}</definedName>
    <definedName name="___ｍｔｂ2_2" hidden="1">{"ｹﾝﾄ（M)",#N/A,FALSE,"収支・日割";"ｹﾝﾄ（RD)",#N/A,FALSE,"収支・日割";"ｹﾝﾄ（PMC)",#N/A,FALSE,"収支・日割"}</definedName>
    <definedName name="___ｍｔｂ2_3" hidden="1">{"ｹﾝﾄ（M)",#N/A,FALSE,"収支・日割";"ｹﾝﾄ（RD)",#N/A,FALSE,"収支・日割";"ｹﾝﾄ（PMC)",#N/A,FALSE,"収支・日割"}</definedName>
    <definedName name="___ｍｔｂ2_4" hidden="1">{"ｹﾝﾄ（M)",#N/A,FALSE,"収支・日割";"ｹﾝﾄ（RD)",#N/A,FALSE,"収支・日割";"ｹﾝﾄ（PMC)",#N/A,FALSE,"収支・日割"}</definedName>
    <definedName name="___ｍｔｂ2_5" hidden="1">{"ｹﾝﾄ（M)",#N/A,FALSE,"収支・日割";"ｹﾝﾄ（RD)",#N/A,FALSE,"収支・日割";"ｹﾝﾄ（PMC)",#N/A,FALSE,"収支・日割"}</definedName>
    <definedName name="___mtb3" hidden="1">{#N/A,#N/A,FALSE,"１";#N/A,#N/A,FALSE,"２";#N/A,#N/A,FALSE,"３";#N/A,#N/A,FALSE,"４"}</definedName>
    <definedName name="___mtb3_1" hidden="1">{#N/A,#N/A,FALSE,"１";#N/A,#N/A,FALSE,"２";#N/A,#N/A,FALSE,"３";#N/A,#N/A,FALSE,"４"}</definedName>
    <definedName name="___mtb3_2" hidden="1">{#N/A,#N/A,FALSE,"１";#N/A,#N/A,FALSE,"２";#N/A,#N/A,FALSE,"３";#N/A,#N/A,FALSE,"４"}</definedName>
    <definedName name="___mtb3_3" hidden="1">{#N/A,#N/A,FALSE,"１";#N/A,#N/A,FALSE,"２";#N/A,#N/A,FALSE,"３";#N/A,#N/A,FALSE,"４"}</definedName>
    <definedName name="___mtb3_4" hidden="1">{#N/A,#N/A,FALSE,"１";#N/A,#N/A,FALSE,"２";#N/A,#N/A,FALSE,"３";#N/A,#N/A,FALSE,"４"}</definedName>
    <definedName name="___mtb3_5" hidden="1">{#N/A,#N/A,FALSE,"１";#N/A,#N/A,FALSE,"２";#N/A,#N/A,FALSE,"３";#N/A,#N/A,FALSE,"４"}</definedName>
    <definedName name="___n2">#REF!</definedName>
    <definedName name="___n3">#REF!</definedName>
    <definedName name="___n30">#REF!</definedName>
    <definedName name="___nen1">#REF!</definedName>
    <definedName name="___nen2">#REF!</definedName>
    <definedName name="___NET1">[7]白金!#REF!</definedName>
    <definedName name="___NN1">#REF!</definedName>
    <definedName name="___NN2">#REF!</definedName>
    <definedName name="___NN3">#REF!</definedName>
    <definedName name="___NO2">#REF!</definedName>
    <definedName name="___NO3">#REF!</definedName>
    <definedName name="___pic1">"図 23"</definedName>
    <definedName name="___RE1">#REF!</definedName>
    <definedName name="___ri4">[8]白金!#REF!</definedName>
    <definedName name="___S1">#REF!</definedName>
    <definedName name="___S2">#REF!</definedName>
    <definedName name="___SCH2">#REF!</definedName>
    <definedName name="___smr12">#REF!</definedName>
    <definedName name="___sor12">#REF!</definedName>
    <definedName name="___spr12">#REF!</definedName>
    <definedName name="___SUP1">#REF!</definedName>
    <definedName name="___SUP2">#REF!</definedName>
    <definedName name="___tin2">#REF!</definedName>
    <definedName name="___tin3">#REF!</definedName>
    <definedName name="___tin5">#REF!</definedName>
    <definedName name="___tin8">#REF!</definedName>
    <definedName name="___tmp2">[3]Replacement!$E$4:$M$7,[3]Replacement!$E$9:$M$11,[3]Replacement!$C$50,[3]Replacement!$E$18:$F$18,[3]Replacement!$L$16:$L$18</definedName>
    <definedName name="___tmp3">'[3]Rent Roll'!#REF!</definedName>
    <definedName name="___tmp4">'[3]Rent Roll'!#REF!</definedName>
    <definedName name="___To23">'[6]Ikoma Data'!$A$1</definedName>
    <definedName name="___Z11">#REF!</definedName>
    <definedName name="___Z12">#REF!</definedName>
    <definedName name="___Z13">#REF!</definedName>
    <definedName name="___Z14">#REF!</definedName>
    <definedName name="___Z15">#REF!</definedName>
    <definedName name="___Z16">#REF!</definedName>
    <definedName name="___Z17">#REF!</definedName>
    <definedName name="___Z18">#REF!</definedName>
    <definedName name="___Z19">#REF!</definedName>
    <definedName name="___Z20">#REF!</definedName>
    <definedName name="___Z21">#REF!</definedName>
    <definedName name="___Z22">#REF!</definedName>
    <definedName name="___Z23">#REF!</definedName>
    <definedName name="___Z24">#REF!</definedName>
    <definedName name="___Z25">#REF!</definedName>
    <definedName name="___Z26">#REF!</definedName>
    <definedName name="___Z27">#REF!</definedName>
    <definedName name="___Z28">#REF!</definedName>
    <definedName name="___Z29">#REF!</definedName>
    <definedName name="___Z30">#REF!</definedName>
    <definedName name="___Z31">#REF!</definedName>
    <definedName name="___Z32">#REF!</definedName>
    <definedName name="___Z33">#REF!</definedName>
    <definedName name="___Z34">#REF!</definedName>
    <definedName name="___Z35">#REF!</definedName>
    <definedName name="___Z36">#REF!</definedName>
    <definedName name="___Z37">#REF!</definedName>
    <definedName name="___Z38">#REF!</definedName>
    <definedName name="___Z39">#REF!</definedName>
    <definedName name="___Z40">#REF!</definedName>
    <definedName name="__02関東">#REF!</definedName>
    <definedName name="__123Graph_A" hidden="1">[2]A!$G$85:$O$85</definedName>
    <definedName name="__123Graph_X" hidden="1">[2]A!$G$84:$O$84</definedName>
    <definedName name="__1P2_">#REF!</definedName>
    <definedName name="__2P3_">#REF!</definedName>
    <definedName name="__31集計">#REF!</definedName>
    <definedName name="__a1">#REF!</definedName>
    <definedName name="__a2">#REF!</definedName>
    <definedName name="__A200">#REF!</definedName>
    <definedName name="__A２００００">#REF!</definedName>
    <definedName name="__aeg1">#REF!</definedName>
    <definedName name="__aeg2">#REF!</definedName>
    <definedName name="__aeg3">#REF!</definedName>
    <definedName name="__aeg4">#REF!</definedName>
    <definedName name="__aeg5">#REF!</definedName>
    <definedName name="__aeg6">#REF!</definedName>
    <definedName name="__ALL3">[5]仲介業者ﾘｽﾄ!$A:$IV</definedName>
    <definedName name="__arg1">#REF!</definedName>
    <definedName name="__arg2">#REF!</definedName>
    <definedName name="__arg3">#REF!</definedName>
    <definedName name="__arg4">#REF!</definedName>
    <definedName name="__arg5">#REF!</definedName>
    <definedName name="__arg6">#REF!</definedName>
    <definedName name="__ｇ2">#REF!</definedName>
    <definedName name="__H1">#REF!</definedName>
    <definedName name="__H10">#REF!</definedName>
    <definedName name="__H12">#REF!</definedName>
    <definedName name="__H13">#REF!</definedName>
    <definedName name="__H14">#REF!</definedName>
    <definedName name="__H15">#REF!</definedName>
    <definedName name="__H16">#REF!</definedName>
    <definedName name="__H17">#REF!</definedName>
    <definedName name="__H18">#REF!</definedName>
    <definedName name="__H19">#REF!</definedName>
    <definedName name="__H2">#REF!</definedName>
    <definedName name="__H20">#REF!</definedName>
    <definedName name="__H3">#REF!</definedName>
    <definedName name="__H4">#REF!</definedName>
    <definedName name="__H5">#REF!</definedName>
    <definedName name="__H6">#REF!</definedName>
    <definedName name="__IntlFixup" hidden="1">TRUE</definedName>
    <definedName name="__IntlFixupTable" hidden="1">#REF!</definedName>
    <definedName name="__JV1">#REF!</definedName>
    <definedName name="__JV2">#REF!</definedName>
    <definedName name="__LK1">#REF!</definedName>
    <definedName name="__LK2">#REF!</definedName>
    <definedName name="__ｍｔｂ2" hidden="1">{"ｹﾝﾄ（M)",#N/A,FALSE,"収支・日割";"ｹﾝﾄ（RD)",#N/A,FALSE,"収支・日割";"ｹﾝﾄ（PMC)",#N/A,FALSE,"収支・日割"}</definedName>
    <definedName name="__ｍｔｂ2_1" hidden="1">{"ｹﾝﾄ（M)",#N/A,FALSE,"収支・日割";"ｹﾝﾄ（RD)",#N/A,FALSE,"収支・日割";"ｹﾝﾄ（PMC)",#N/A,FALSE,"収支・日割"}</definedName>
    <definedName name="__ｍｔｂ2_2" hidden="1">{"ｹﾝﾄ（M)",#N/A,FALSE,"収支・日割";"ｹﾝﾄ（RD)",#N/A,FALSE,"収支・日割";"ｹﾝﾄ（PMC)",#N/A,FALSE,"収支・日割"}</definedName>
    <definedName name="__ｍｔｂ2_3" hidden="1">{"ｹﾝﾄ（M)",#N/A,FALSE,"収支・日割";"ｹﾝﾄ（RD)",#N/A,FALSE,"収支・日割";"ｹﾝﾄ（PMC)",#N/A,FALSE,"収支・日割"}</definedName>
    <definedName name="__ｍｔｂ2_4" hidden="1">{"ｹﾝﾄ（M)",#N/A,FALSE,"収支・日割";"ｹﾝﾄ（RD)",#N/A,FALSE,"収支・日割";"ｹﾝﾄ（PMC)",#N/A,FALSE,"収支・日割"}</definedName>
    <definedName name="__ｍｔｂ2_5" hidden="1">{"ｹﾝﾄ（M)",#N/A,FALSE,"収支・日割";"ｹﾝﾄ（RD)",#N/A,FALSE,"収支・日割";"ｹﾝﾄ（PMC)",#N/A,FALSE,"収支・日割"}</definedName>
    <definedName name="__mtb3" hidden="1">{#N/A,#N/A,FALSE,"１";#N/A,#N/A,FALSE,"２";#N/A,#N/A,FALSE,"３";#N/A,#N/A,FALSE,"４"}</definedName>
    <definedName name="__mtb3_1" hidden="1">{#N/A,#N/A,FALSE,"１";#N/A,#N/A,FALSE,"２";#N/A,#N/A,FALSE,"３";#N/A,#N/A,FALSE,"４"}</definedName>
    <definedName name="__mtb3_2" hidden="1">{#N/A,#N/A,FALSE,"１";#N/A,#N/A,FALSE,"２";#N/A,#N/A,FALSE,"３";#N/A,#N/A,FALSE,"４"}</definedName>
    <definedName name="__mtb3_3" hidden="1">{#N/A,#N/A,FALSE,"１";#N/A,#N/A,FALSE,"２";#N/A,#N/A,FALSE,"３";#N/A,#N/A,FALSE,"４"}</definedName>
    <definedName name="__mtb3_4" hidden="1">{#N/A,#N/A,FALSE,"１";#N/A,#N/A,FALSE,"２";#N/A,#N/A,FALSE,"３";#N/A,#N/A,FALSE,"４"}</definedName>
    <definedName name="__mtb3_5" hidden="1">{#N/A,#N/A,FALSE,"１";#N/A,#N/A,FALSE,"２";#N/A,#N/A,FALSE,"３";#N/A,#N/A,FALSE,"４"}</definedName>
    <definedName name="__n2">#REF!</definedName>
    <definedName name="__n3">#REF!</definedName>
    <definedName name="__n30">#REF!</definedName>
    <definedName name="__nen1">#REF!</definedName>
    <definedName name="__nen2">#REF!</definedName>
    <definedName name="__NET1">[7]白金!#REF!</definedName>
    <definedName name="__NN1">#REF!</definedName>
    <definedName name="__NN2">#REF!</definedName>
    <definedName name="__NN3">#REF!</definedName>
    <definedName name="__NO2">#REF!</definedName>
    <definedName name="__NO3">#REF!</definedName>
    <definedName name="__P2">#REF!</definedName>
    <definedName name="__P3">#REF!</definedName>
    <definedName name="__pic1">"図 23"</definedName>
    <definedName name="__RE1">#REF!</definedName>
    <definedName name="__ri4">[8]白金!#REF!</definedName>
    <definedName name="__S1">#REF!</definedName>
    <definedName name="__S2">#REF!</definedName>
    <definedName name="__SCH2">#REF!</definedName>
    <definedName name="__smr12">#REF!</definedName>
    <definedName name="__sor12">#REF!</definedName>
    <definedName name="__spr12">#REF!</definedName>
    <definedName name="__SUP1">#REF!</definedName>
    <definedName name="__SUP2">#REF!</definedName>
    <definedName name="__tin1">#REF!</definedName>
    <definedName name="__tin2">#REF!</definedName>
    <definedName name="__tin3">#REF!</definedName>
    <definedName name="__tin4">#REF!</definedName>
    <definedName name="__tin5">#REF!</definedName>
    <definedName name="__tin8">#REF!</definedName>
    <definedName name="__tmp2">[3]Replacement!$E$4:$M$7,[3]Replacement!$E$9:$M$11,[3]Replacement!$C$50,[3]Replacement!$E$18:$F$18,[3]Replacement!$L$16:$L$18</definedName>
    <definedName name="__tmp3">'[3]Rent Roll'!#REF!</definedName>
    <definedName name="__tmp4">'[3]Rent Roll'!#REF!</definedName>
    <definedName name="__To23">'[6]Ikoma Data'!$A$1</definedName>
    <definedName name="__Z11">#REF!</definedName>
    <definedName name="__Z12">#REF!</definedName>
    <definedName name="__Z13">#REF!</definedName>
    <definedName name="__Z14">#REF!</definedName>
    <definedName name="__Z15">#REF!</definedName>
    <definedName name="__Z16">#REF!</definedName>
    <definedName name="__Z17">#REF!</definedName>
    <definedName name="__Z18">#REF!</definedName>
    <definedName name="__Z19">#REF!</definedName>
    <definedName name="__Z20">#REF!</definedName>
    <definedName name="__Z21">#REF!</definedName>
    <definedName name="__Z22">#REF!</definedName>
    <definedName name="__Z23">#REF!</definedName>
    <definedName name="__Z24">#REF!</definedName>
    <definedName name="__Z25">#REF!</definedName>
    <definedName name="__Z26">#REF!</definedName>
    <definedName name="__Z27">#REF!</definedName>
    <definedName name="__Z28">#REF!</definedName>
    <definedName name="__Z29">#REF!</definedName>
    <definedName name="__Z30">#REF!</definedName>
    <definedName name="__Z31">#REF!</definedName>
    <definedName name="__Z32">#REF!</definedName>
    <definedName name="__Z33">#REF!</definedName>
    <definedName name="__Z34">#REF!</definedName>
    <definedName name="__Z35">#REF!</definedName>
    <definedName name="__Z36">#REF!</definedName>
    <definedName name="__Z37">#REF!</definedName>
    <definedName name="__Z38">#REF!</definedName>
    <definedName name="__Z39">#REF!</definedName>
    <definedName name="__Z40">#REF!</definedName>
    <definedName name="_02関東">#REF!</definedName>
    <definedName name="_1">#REF!</definedName>
    <definedName name="_1.OccpAreaSht">#REF!</definedName>
    <definedName name="_1.OccupArea">#REF!</definedName>
    <definedName name="_1.Rent__Taxable">#REF!</definedName>
    <definedName name="_1.RentTaxSht">#REF!</definedName>
    <definedName name="_1__123Graph_Aｸﾞﾗﾌ_1" hidden="1">[1]A!$C$585:$C$586</definedName>
    <definedName name="_10.Maintenance">#REF!</definedName>
    <definedName name="_10__123Graph_Bｸﾞﾗﾌ_5" hidden="1">[1]A!$D$715:$D$726</definedName>
    <definedName name="_11.1.ElectricitySht">#REF!</definedName>
    <definedName name="_11.1.Electricty">#REF!</definedName>
    <definedName name="_11.2.WaterAndSewer">#REF!</definedName>
    <definedName name="_11.2.WaterandSewerSht">#REF!</definedName>
    <definedName name="_11.3.Gas">#REF!</definedName>
    <definedName name="_11.3.GasSht">#REF!</definedName>
    <definedName name="_11.4.Telephone">#REF!</definedName>
    <definedName name="_11.4.TelephoneSht">#REF!</definedName>
    <definedName name="_11.UtilExpSht">#REF!</definedName>
    <definedName name="_11.Utilities_Expenses">#REF!</definedName>
    <definedName name="_11__123Graph_Cｸﾞﾗﾌ_1" hidden="1">[1]A!$E$585:$E$586</definedName>
    <definedName name="＿12" hidden="1">[1]A!$D$585:$D$586</definedName>
    <definedName name="_12.Marketing_Expenses">#REF!</definedName>
    <definedName name="_12.MarketingSht">#REF!</definedName>
    <definedName name="_12__123Graph_Cｸﾞﾗﾌ_2" hidden="1">[1]A!$J$605:$J$606</definedName>
    <definedName name="_13.Management_Fees">#REF!</definedName>
    <definedName name="_13.PMFeeSht">#REF!</definedName>
    <definedName name="_13__123Graph_Cｸﾞﾗﾌ_5" hidden="1">[1]A!$E$715:$E$726</definedName>
    <definedName name="_14.Repairs">#REF!</definedName>
    <definedName name="_14.RepairsSht">#REF!</definedName>
    <definedName name="_14__123Graph_Dｸﾞﾗﾌ_1" hidden="1">[1]A!$F$585:$F$586</definedName>
    <definedName name="_15.Property_Taxes">#REF!</definedName>
    <definedName name="_15.PropTaxSht">#REF!</definedName>
    <definedName name="_15__123Graph_LBL_Bｸﾞﾗﾌ_3" hidden="1">[2]A!$Y$105:$AI$105</definedName>
    <definedName name="＿156" hidden="1">[1]A!$C$585:$C$586</definedName>
    <definedName name="_16.Insurance_Premiums">#REF!</definedName>
    <definedName name="_16.InsuranceSht">#REF!</definedName>
    <definedName name="_16__123Graph_Xｸﾞﾗﾌ_1" hidden="1">[1]A!$K$585:$K$586</definedName>
    <definedName name="_17.Sublease">#REF!</definedName>
    <definedName name="_17.SubleaseSht">#REF!</definedName>
    <definedName name="_17__123Graph_Xｸﾞﾗﾌ_2" hidden="1">[1]A!$K$585:$K$586</definedName>
    <definedName name="_18.Other">#REF!</definedName>
    <definedName name="_18.OtherSht">#REF!</definedName>
    <definedName name="_18__123Graph_Xｸﾞﾗﾌ_3" hidden="1">[1]A!$B$87:$B$98</definedName>
    <definedName name="_19__123Graph_Xｸﾞﾗﾌ_4" hidden="1">[1]A!$G$75:$G$98</definedName>
    <definedName name="_1998">[9]CROSCASH!#REF!</definedName>
    <definedName name="_1999">[10]CASHPROJ!#REF!</definedName>
    <definedName name="_1999_7_7">#REF!</definedName>
    <definedName name="_1m2_" hidden="1">{"賃貸事例比較法",#N/A,FALSE,"Sheet2";"賃貸条件",#N/A,FALSE,"Sheet2"}</definedName>
    <definedName name="_1m2__1" hidden="1">{"賃貸事例比較法",#N/A,FALSE,"Sheet2";"賃貸条件",#N/A,FALSE,"Sheet2"}</definedName>
    <definedName name="_1m2__2" hidden="1">{"賃貸事例比較法",#N/A,FALSE,"Sheet2";"賃貸条件",#N/A,FALSE,"Sheet2"}</definedName>
    <definedName name="_1m2__3" hidden="1">{"賃貸事例比較法",#N/A,FALSE,"Sheet2";"賃貸条件",#N/A,FALSE,"Sheet2"}</definedName>
    <definedName name="_1m2__4" hidden="1">{"賃貸事例比較法",#N/A,FALSE,"Sheet2";"賃貸条件",#N/A,FALSE,"Sheet2"}</definedName>
    <definedName name="_1m2__5" hidden="1">{"賃貸事例比較法",#N/A,FALSE,"Sheet2";"賃貸条件",#N/A,FALSE,"Sheet2"}</definedName>
    <definedName name="_1P2_">#REF!</definedName>
    <definedName name="_1Sheet1__N_G">#REF!</definedName>
    <definedName name="_2">#REF!</definedName>
    <definedName name="_2.Rent__Non_taxable">#REF!</definedName>
    <definedName name="_2.RentNonTaxSht">#REF!</definedName>
    <definedName name="_2__123Graph_Aｸﾞﾗﾌ_2" hidden="1">[1]A!$H$605:$H$606</definedName>
    <definedName name="_20.1.ParkFacil">#REF!</definedName>
    <definedName name="_20.1ParkingSht">#REF!</definedName>
    <definedName name="_20.2.Roof">#REF!</definedName>
    <definedName name="_20.2.RoofSht">#REF!</definedName>
    <definedName name="_20.3.Sidewalks">#REF!</definedName>
    <definedName name="_20.3.SidewalksSht">#REF!</definedName>
    <definedName name="_20.4.FurnitureEquip">#REF!</definedName>
    <definedName name="_20.4.FurnitureSht">#REF!</definedName>
    <definedName name="_20.5.Landscaping">#REF!</definedName>
    <definedName name="_20.5.LandscapingSht">#REF!</definedName>
    <definedName name="_20.6.MechanicalSysSht">#REF!</definedName>
    <definedName name="_20.6.MechSystems">#REF!</definedName>
    <definedName name="_20.7.TenantImprv">#REF!</definedName>
    <definedName name="_20.7.TenantImprvSht">#REF!</definedName>
    <definedName name="_20.Capital_Repairs">#REF!</definedName>
    <definedName name="_20.CapRepSht">#REF!</definedName>
    <definedName name="_20__123Graph_Xｸﾞﾗﾌ_5" hidden="1">[1]A!$B$715:$B$726</definedName>
    <definedName name="_2000">[10]CASHPROJ!#REF!</definedName>
    <definedName name="_2000_7_7">'[11]1'!#REF!</definedName>
    <definedName name="_2004Budget">#REF!</definedName>
    <definedName name="_2004BudgetSht">#REF!</definedName>
    <definedName name="_20f09_" hidden="1">{#N/A,#N/A,FALSE,"OperatingAssumptions"}</definedName>
    <definedName name="_21.Leasing_Commissions__NPM">#REF!</definedName>
    <definedName name="_21.LeasingCommSht">#REF!</definedName>
    <definedName name="_22.Leasing_Commissions__ThirdParty">#REF!</definedName>
    <definedName name="_23.Renewal_Fees__NPM">#REF!</definedName>
    <definedName name="_23.RenewalFeeSht">#REF!</definedName>
    <definedName name="_24.Renewal_Fees__Third_Party">#REF!</definedName>
    <definedName name="_25.Supervision_Fee__NPM">#REF!</definedName>
    <definedName name="_25.SupervisionSht">#REF!</definedName>
    <definedName name="_26.PropertySalesSht">#REF!</definedName>
    <definedName name="_26.Supervision_Fee__Third_Party">#REF!</definedName>
    <definedName name="_27.Property_Sales_Fees">#REF!</definedName>
    <definedName name="_27.PropertySalesSht">#REF!</definedName>
    <definedName name="_28.Professional_Fees">#REF!</definedName>
    <definedName name="_28.ProfFeesSht">#REF!</definedName>
    <definedName name="_29.GrondRntSht">#REF!</definedName>
    <definedName name="_29.Ground_Rent">#REF!</definedName>
    <definedName name="_2f09_" hidden="1">{#N/A,#N/A,FALSE,"OperatingAssumptions"}</definedName>
    <definedName name="_2P3_">#REF!</definedName>
    <definedName name="_2投資用比率_税区分">#REF!</definedName>
    <definedName name="_3">#REF!</definedName>
    <definedName name="_3.Sublease">#REF!</definedName>
    <definedName name="_3.SubLSheet">#REF!</definedName>
    <definedName name="_3__123Graph_Aｸﾞﾗﾌ_3" hidden="1">[1]A!$D$87:$D$98</definedName>
    <definedName name="_30.Deposit_Receipts">#REF!</definedName>
    <definedName name="_30.DepositsSht">#REF!</definedName>
    <definedName name="_31.Deposit_Refunds">#REF!</definedName>
    <definedName name="_32.Consumption_Tax_Received">#REF!</definedName>
    <definedName name="_32.ConsumptionTaxSht">#REF!</definedName>
    <definedName name="_33.Consumption_Tax_Paid">#REF!</definedName>
    <definedName name="_33.TaxSummSht">#REF!</definedName>
    <definedName name="_37s12_" hidden="1">{#N/A,#N/A,FALSE,"LoanAssumptions"}</definedName>
    <definedName name="_4.CAM__Taxable">#REF!</definedName>
    <definedName name="_4.CAMTaxSht">#REF!</definedName>
    <definedName name="_4__123Graph_Aｸﾞﾗﾌ_4" hidden="1">[1]A!$I$75:$I$98</definedName>
    <definedName name="_4f09_" hidden="1">{#N/A,#N/A,FALSE,"OperatingAssumptions"}</definedName>
    <definedName name="_4m2_" hidden="1">{"賃貸事例比較法",#N/A,FALSE,"Sheet2";"賃貸条件",#N/A,FALSE,"Sheet2"}</definedName>
    <definedName name="_4m2__1" hidden="1">{"賃貸事例比較法",#N/A,FALSE,"Sheet2";"賃貸条件",#N/A,FALSE,"Sheet2"}</definedName>
    <definedName name="_4m2__2" hidden="1">{"賃貸事例比較法",#N/A,FALSE,"Sheet2";"賃貸条件",#N/A,FALSE,"Sheet2"}</definedName>
    <definedName name="_4m2__3" hidden="1">{"賃貸事例比較法",#N/A,FALSE,"Sheet2";"賃貸条件",#N/A,FALSE,"Sheet2"}</definedName>
    <definedName name="_4m2__4" hidden="1">{"賃貸事例比較法",#N/A,FALSE,"Sheet2";"賃貸条件",#N/A,FALSE,"Sheet2"}</definedName>
    <definedName name="_4m2__5" hidden="1">{"賃貸事例比較法",#N/A,FALSE,"Sheet2";"賃貸条件",#N/A,FALSE,"Sheet2"}</definedName>
    <definedName name="_4s12_" hidden="1">{#N/A,#N/A,FALSE,"LoanAssumptions"}</definedName>
    <definedName name="_5.CAM__Non_taxable">#REF!</definedName>
    <definedName name="_5.CamNonTaxSht">#REF!</definedName>
    <definedName name="_5__123Graph_Aｸﾞﾗﾌ_5" hidden="1">[1]A!$C$715:$C$726</definedName>
    <definedName name="_6" hidden="1">[1]A!$I$75:$I$98</definedName>
    <definedName name="_6.Parking">#REF!</definedName>
    <definedName name="_6.ParkingSht">#REF!</definedName>
    <definedName name="_6__123Graph_Bｸﾞﾗﾌ_1" hidden="1">[1]A!$D$585:$D$586</definedName>
    <definedName name="_7.UtilIncSht">#REF!</definedName>
    <definedName name="_7.Utilities_Income">#REF!</definedName>
    <definedName name="_7__123Graph_Bｸﾞﾗﾌ_2" hidden="1">[1]A!$I$605:$I$606</definedName>
    <definedName name="_7s12_" hidden="1">{#N/A,#N/A,FALSE,"LoanAssumptions"}</definedName>
    <definedName name="＿8" hidden="1">[1]A!$C$715:$C$726</definedName>
    <definedName name="_8.Other_Income">#REF!</definedName>
    <definedName name="_8.OtherIncSht">#REF!</definedName>
    <definedName name="_8__123Graph_Bｸﾞﾗﾌ_3" hidden="1">[1]A!$E$87:$E$98</definedName>
    <definedName name="_9.02.DailyCleanSht">#REF!</definedName>
    <definedName name="_9.02__Contract_Daily_Cleaning">#REF!</definedName>
    <definedName name="_9.03.PeriodiCleanSht">#REF!</definedName>
    <definedName name="_9.03__Contract_Periodic_Cleaning">#REF!</definedName>
    <definedName name="_9.04.WindowOtherSht">#REF!</definedName>
    <definedName name="_9.04__Contract_Window_Washing___Other">#REF!</definedName>
    <definedName name="_9.05__Facilities_Management">#REF!</definedName>
    <definedName name="_9.06.EletricalSht">#REF!</definedName>
    <definedName name="_9.06__Contract_Electrical">#REF!</definedName>
    <definedName name="_9.07.PlumbingSht">#REF!</definedName>
    <definedName name="_9.07__Contract_Plumbing">#REF!</definedName>
    <definedName name="_9.08.HVACSht">#REF!</definedName>
    <definedName name="_9.08__Contract_HVAC">#REF!</definedName>
    <definedName name="_9.09.FirePreSht">#REF!</definedName>
    <definedName name="_9.09__Contract_FM___Fire_Prevention">#REF!</definedName>
    <definedName name="_9.1__Contract_Elevator___Escalator">#REF!</definedName>
    <definedName name="_9.10.CntElevatorSht">#REF!</definedName>
    <definedName name="_9.11.ParkingSht">#REF!</definedName>
    <definedName name="_9.11__Contract_Parking">#REF!</definedName>
    <definedName name="_9.12.AutoDoorsSht">#REF!</definedName>
    <definedName name="_9.12__Contract_Automatic_Doors">#REF!</definedName>
    <definedName name="_9.13.FMOtherSht">#REF!</definedName>
    <definedName name="_9.13__Contract_FM___Other_Contaract">#REF!</definedName>
    <definedName name="_9.14__Environmental___Sanitation">#REF!</definedName>
    <definedName name="_9.15.WaterCheckSht">#REF!</definedName>
    <definedName name="_9.15__Contract_Water_Quality_Check">#REF!</definedName>
    <definedName name="_9.16.AirCheckSht">#REF!</definedName>
    <definedName name="_9.16__Contract_Air_Quality_Check">#REF!</definedName>
    <definedName name="_9.17.LandscapingSht">#REF!</definedName>
    <definedName name="_9.17__Contract_Landscaping">#REF!</definedName>
    <definedName name="_9.18.PestCntrlSht">#REF!</definedName>
    <definedName name="_9.18__Contract_Pest_Control">#REF!</definedName>
    <definedName name="_9.19.WasteDispSht">#REF!</definedName>
    <definedName name="_9.19__Contract_Waste_Disposal___Other">#REF!</definedName>
    <definedName name="_9.2__Security">#REF!</definedName>
    <definedName name="_9.21.Sec.FacilSht">#REF!</definedName>
    <definedName name="_9.21__Contract_Facilities">#REF!</definedName>
    <definedName name="_9.22.Sec.FirePrevenSht">#REF!</definedName>
    <definedName name="_9.22__Contract_Sec___Fire_Prevention">#REF!</definedName>
    <definedName name="_9.23.CrimePrevntnSht">#REF!</definedName>
    <definedName name="_9.23__Contract_Crime_Prevention">#REF!</definedName>
    <definedName name="_9.24.SecOtherSht">#REF!</definedName>
    <definedName name="_9.24__Contract_Sec___Other">#REF!</definedName>
    <definedName name="_9.25__Other">#REF!</definedName>
    <definedName name="_9.26.OnsiteSuprSht">#REF!</definedName>
    <definedName name="_9.26__Contract_On_site_Supervisor">#REF!</definedName>
    <definedName name="_9.27.MeasurementSht">#REF!</definedName>
    <definedName name="_9.27__Contract_Measurement_of_Meters">#REF!</definedName>
    <definedName name="_9.28.PatrolSht">#REF!</definedName>
    <definedName name="_9.28__Contract_Patrol">#REF!</definedName>
    <definedName name="_9.29.SuppliesSht">#REF!</definedName>
    <definedName name="_9.29__Contract_Supplies">#REF!</definedName>
    <definedName name="_9__123Graph_Bｸﾞﾗﾌ_4" hidden="1">[1]A!$K$75:$K$98</definedName>
    <definedName name="_96BUD">#REF!</definedName>
    <definedName name="_a1">#REF!</definedName>
    <definedName name="_a2">#REF!</definedName>
    <definedName name="_A200">#REF!</definedName>
    <definedName name="_A２００００">#REF!</definedName>
    <definedName name="_aaa111">'[12]管理見積(ｶﾅｻﾞﾜ)'!#REF!</definedName>
    <definedName name="_aeg1">#REF!</definedName>
    <definedName name="_aeg2">#REF!</definedName>
    <definedName name="_aeg3">#REF!</definedName>
    <definedName name="_aeg4">#REF!</definedName>
    <definedName name="_aeg5">#REF!</definedName>
    <definedName name="_aeg6">#REF!</definedName>
    <definedName name="_ALL3">[5]仲介業者ﾘｽﾄ!$A:$IV</definedName>
    <definedName name="_arg1">#REF!</definedName>
    <definedName name="_arg2">#REF!</definedName>
    <definedName name="_arg3">#REF!</definedName>
    <definedName name="_arg4">#REF!</definedName>
    <definedName name="_arg5">#REF!</definedName>
    <definedName name="_arg6">#REF!</definedName>
    <definedName name="_c1">#REF!</definedName>
    <definedName name="_c2">#REF!</definedName>
    <definedName name="_Fill" hidden="1">#REF!</definedName>
    <definedName name="_xlnm._FilterDatabase" hidden="1">#REF!</definedName>
    <definedName name="_ｇ2">#REF!</definedName>
    <definedName name="_H1">#REF!</definedName>
    <definedName name="_H10">#REF!</definedName>
    <definedName name="_H12">#REF!</definedName>
    <definedName name="_H13">#REF!</definedName>
    <definedName name="_H14">#REF!</definedName>
    <definedName name="_H15">#REF!</definedName>
    <definedName name="_H16">#REF!</definedName>
    <definedName name="_H17">#REF!</definedName>
    <definedName name="_H18">#REF!</definedName>
    <definedName name="_H19">#REF!</definedName>
    <definedName name="_H2">#REF!</definedName>
    <definedName name="_H20">#REF!</definedName>
    <definedName name="_H3">#REF!</definedName>
    <definedName name="_H4">#REF!</definedName>
    <definedName name="_H5">#REF!</definedName>
    <definedName name="_H6">#REF!</definedName>
    <definedName name="_JV1">#REF!</definedName>
    <definedName name="_JV2">#REF!</definedName>
    <definedName name="_Key1" hidden="1">[13]Ｈ１１ＣＢリスト!$A$1</definedName>
    <definedName name="_Key2" hidden="1">#REF!</definedName>
    <definedName name="_LK1">#REF!</definedName>
    <definedName name="_LK2">#REF!</definedName>
    <definedName name="_MRB2" hidden="1">{"ｹﾝﾄ（M)",#N/A,FALSE,"収支・日割";"ｹﾝﾄ（RD)",#N/A,FALSE,"収支・日割";"ｹﾝﾄ（PMC)",#N/A,FALSE,"収支・日割"}</definedName>
    <definedName name="_MRB2_1" hidden="1">{"ｹﾝﾄ（M)",#N/A,FALSE,"収支・日割";"ｹﾝﾄ（RD)",#N/A,FALSE,"収支・日割";"ｹﾝﾄ（PMC)",#N/A,FALSE,"収支・日割"}</definedName>
    <definedName name="_MRB2_2" hidden="1">{"ｹﾝﾄ（M)",#N/A,FALSE,"収支・日割";"ｹﾝﾄ（RD)",#N/A,FALSE,"収支・日割";"ｹﾝﾄ（PMC)",#N/A,FALSE,"収支・日割"}</definedName>
    <definedName name="_MRB2_3" hidden="1">{"ｹﾝﾄ（M)",#N/A,FALSE,"収支・日割";"ｹﾝﾄ（RD)",#N/A,FALSE,"収支・日割";"ｹﾝﾄ（PMC)",#N/A,FALSE,"収支・日割"}</definedName>
    <definedName name="_MRB2_4" hidden="1">{"ｹﾝﾄ（M)",#N/A,FALSE,"収支・日割";"ｹﾝﾄ（RD)",#N/A,FALSE,"収支・日割";"ｹﾝﾄ（PMC)",#N/A,FALSE,"収支・日割"}</definedName>
    <definedName name="_MRB2_5" hidden="1">{"ｹﾝﾄ（M)",#N/A,FALSE,"収支・日割";"ｹﾝﾄ（RD)",#N/A,FALSE,"収支・日割";"ｹﾝﾄ（PMC)",#N/A,FALSE,"収支・日割"}</definedName>
    <definedName name="_ｍｔｂ2" hidden="1">{"ｹﾝﾄ（M)",#N/A,FALSE,"収支・日割";"ｹﾝﾄ（RD)",#N/A,FALSE,"収支・日割";"ｹﾝﾄ（PMC)",#N/A,FALSE,"収支・日割"}</definedName>
    <definedName name="_ｍｔｂ2_1" hidden="1">{"ｹﾝﾄ（M)",#N/A,FALSE,"収支・日割";"ｹﾝﾄ（RD)",#N/A,FALSE,"収支・日割";"ｹﾝﾄ（PMC)",#N/A,FALSE,"収支・日割"}</definedName>
    <definedName name="_ｍｔｂ2_2" hidden="1">{"ｹﾝﾄ（M)",#N/A,FALSE,"収支・日割";"ｹﾝﾄ（RD)",#N/A,FALSE,"収支・日割";"ｹﾝﾄ（PMC)",#N/A,FALSE,"収支・日割"}</definedName>
    <definedName name="_ｍｔｂ2_3" hidden="1">{"ｹﾝﾄ（M)",#N/A,FALSE,"収支・日割";"ｹﾝﾄ（RD)",#N/A,FALSE,"収支・日割";"ｹﾝﾄ（PMC)",#N/A,FALSE,"収支・日割"}</definedName>
    <definedName name="_ｍｔｂ2_4" hidden="1">{"ｹﾝﾄ（M)",#N/A,FALSE,"収支・日割";"ｹﾝﾄ（RD)",#N/A,FALSE,"収支・日割";"ｹﾝﾄ（PMC)",#N/A,FALSE,"収支・日割"}</definedName>
    <definedName name="_ｍｔｂ2_5" hidden="1">{"ｹﾝﾄ（M)",#N/A,FALSE,"収支・日割";"ｹﾝﾄ（RD)",#N/A,FALSE,"収支・日割";"ｹﾝﾄ（PMC)",#N/A,FALSE,"収支・日割"}</definedName>
    <definedName name="_mtb3" hidden="1">{#N/A,#N/A,FALSE,"１";#N/A,#N/A,FALSE,"２";#N/A,#N/A,FALSE,"３";#N/A,#N/A,FALSE,"４"}</definedName>
    <definedName name="_mtb3_1" hidden="1">{#N/A,#N/A,FALSE,"１";#N/A,#N/A,FALSE,"２";#N/A,#N/A,FALSE,"３";#N/A,#N/A,FALSE,"４"}</definedName>
    <definedName name="_mtb3_2" hidden="1">{#N/A,#N/A,FALSE,"１";#N/A,#N/A,FALSE,"２";#N/A,#N/A,FALSE,"３";#N/A,#N/A,FALSE,"４"}</definedName>
    <definedName name="_mtb3_3" hidden="1">{#N/A,#N/A,FALSE,"１";#N/A,#N/A,FALSE,"２";#N/A,#N/A,FALSE,"３";#N/A,#N/A,FALSE,"４"}</definedName>
    <definedName name="_mtb3_4" hidden="1">{#N/A,#N/A,FALSE,"１";#N/A,#N/A,FALSE,"２";#N/A,#N/A,FALSE,"３";#N/A,#N/A,FALSE,"４"}</definedName>
    <definedName name="_mtb3_5" hidden="1">{#N/A,#N/A,FALSE,"１";#N/A,#N/A,FALSE,"２";#N/A,#N/A,FALSE,"３";#N/A,#N/A,FALSE,"４"}</definedName>
    <definedName name="_n2">#REF!</definedName>
    <definedName name="_n3">#REF!</definedName>
    <definedName name="_n30">#REF!</definedName>
    <definedName name="_nen1">#REF!</definedName>
    <definedName name="_nen2">#REF!</definedName>
    <definedName name="_NET1">[7]白金!#REF!</definedName>
    <definedName name="_NN1">#REF!</definedName>
    <definedName name="_NN2">#REF!</definedName>
    <definedName name="_NN3">#REF!</definedName>
    <definedName name="_NO2">#REF!</definedName>
    <definedName name="_NO3">#REF!</definedName>
    <definedName name="_Order1" hidden="1">255</definedName>
    <definedName name="_Order2" hidden="1">0</definedName>
    <definedName name="_P2">#REF!</definedName>
    <definedName name="_P3">#REF!</definedName>
    <definedName name="_pic1">"図 23"</definedName>
    <definedName name="_pro1">#REF!</definedName>
    <definedName name="_pro2">#REF!</definedName>
    <definedName name="_ｒ">#REF!</definedName>
    <definedName name="_RE1">#REF!</definedName>
    <definedName name="_ri4">[8]白金!#REF!</definedName>
    <definedName name="_ＲＲ１">'[14]Expense Schedule (4)'!$E$8:$P$22</definedName>
    <definedName name="_S1">#REF!</definedName>
    <definedName name="_S2">#REF!</definedName>
    <definedName name="_SCH2">#REF!</definedName>
    <definedName name="_smr12">#REF!</definedName>
    <definedName name="_sor12">#REF!</definedName>
    <definedName name="_Sort" hidden="1">#REF!</definedName>
    <definedName name="_SPC1">#REF!</definedName>
    <definedName name="_SPC2">#REF!</definedName>
    <definedName name="_spr12">#REF!</definedName>
    <definedName name="_SUP1">#REF!</definedName>
    <definedName name="_SUP2">#REF!</definedName>
    <definedName name="_Table1_In1" hidden="1">#REF!</definedName>
    <definedName name="_Table1_Out" hidden="1">#REF!</definedName>
    <definedName name="_Table2_In1" hidden="1">#REF!</definedName>
    <definedName name="_Table2_Out" hidden="1">#REF!</definedName>
    <definedName name="_TenantImprvSht">#REF!</definedName>
    <definedName name="_tin1">#REF!</definedName>
    <definedName name="_tin2">#REF!</definedName>
    <definedName name="_tin3">#REF!</definedName>
    <definedName name="_tin4">#REF!</definedName>
    <definedName name="_tin5">#REF!</definedName>
    <definedName name="_tin8">#REF!</definedName>
    <definedName name="_tmp2">[4]Replacement!$E$4:$M$7,[4]Replacement!$E$9:$M$11,[4]Replacement!$C$50,[4]Replacement!$E$18:$F$18,[4]Replacement!$L$16:$L$18</definedName>
    <definedName name="_tmp3">'[4]Rent Roll'!#REF!</definedName>
    <definedName name="_tmp4">'[4]Rent Roll'!#REF!</definedName>
    <definedName name="_To23">'[6]Ikoma Data'!$A$1</definedName>
    <definedName name="_UtilExpSht">#REF!</definedName>
    <definedName name="_VendorSht">#REF!</definedName>
    <definedName name="_YearlycompsSht">#REF!</definedName>
    <definedName name="_Z11">#REF!</definedName>
    <definedName name="_Z12">#REF!</definedName>
    <definedName name="_Z13">#REF!</definedName>
    <definedName name="_Z14">#REF!</definedName>
    <definedName name="_Z15">#REF!</definedName>
    <definedName name="_Z16">#REF!</definedName>
    <definedName name="_Z17">#REF!</definedName>
    <definedName name="_Z18">#REF!</definedName>
    <definedName name="_Z19">#REF!</definedName>
    <definedName name="_Z20">#REF!</definedName>
    <definedName name="_Z21">#REF!</definedName>
    <definedName name="_Z22">#REF!</definedName>
    <definedName name="_Z23">#REF!</definedName>
    <definedName name="_Z24">#REF!</definedName>
    <definedName name="_Z25">#REF!</definedName>
    <definedName name="_Z26">#REF!</definedName>
    <definedName name="_Z27">#REF!</definedName>
    <definedName name="_Z28">#REF!</definedName>
    <definedName name="_Z29">#REF!</definedName>
    <definedName name="_Z30">#REF!</definedName>
    <definedName name="_Z31">#REF!</definedName>
    <definedName name="_Z32">#REF!</definedName>
    <definedName name="_Z33">#REF!</definedName>
    <definedName name="_Z34">#REF!</definedName>
    <definedName name="_Z35">#REF!</definedName>
    <definedName name="_Z36">#REF!</definedName>
    <definedName name="_Z37">#REF!</definedName>
    <definedName name="_Z38">#REF!</definedName>
    <definedName name="_Z39">#REF!</definedName>
    <definedName name="_Z40">#REF!</definedName>
    <definedName name="\0">#N/A</definedName>
    <definedName name="\a">[15]MENU!#REF!</definedName>
    <definedName name="\b">[16]限定査定!#REF!</definedName>
    <definedName name="\c">'[17]#REF'!#REF!</definedName>
    <definedName name="\m">#REF!</definedName>
    <definedName name="\n">#REF!</definedName>
    <definedName name="\p">#REF!</definedName>
    <definedName name="\q">#N/A</definedName>
    <definedName name="\s">#N/A</definedName>
    <definedName name="\u">#REF!</definedName>
    <definedName name="\v">'[17]#REF'!#REF!</definedName>
    <definedName name="\x">'[17]#REF'!#REF!</definedName>
    <definedName name="\z">#REF!</definedName>
    <definedName name="【未了】FY2006支払明細_Mitsui_List">#REF!</definedName>
    <definedName name="◎入力画面">#REF!</definedName>
    <definedName name="Ⅳ②管理概要新">{"Client Name or Project Name"}</definedName>
    <definedName name="Ⅳ②管理概要ー新">{"Client Name or Project Name"}</definedName>
    <definedName name="a">[18]A行!$A$1:$G$242</definedName>
    <definedName name="a000">#REF!</definedName>
    <definedName name="A11_">#REF!</definedName>
    <definedName name="A13_">#REF!</definedName>
    <definedName name="A15_">#REF!</definedName>
    <definedName name="A16_">#REF!</definedName>
    <definedName name="A17_">#REF!</definedName>
    <definedName name="A18_">#REF!</definedName>
    <definedName name="A19_">#REF!</definedName>
    <definedName name="a1a1">#REF!</definedName>
    <definedName name="A20_">#REF!</definedName>
    <definedName name="A21_">#REF!</definedName>
    <definedName name="A22_">#REF!</definedName>
    <definedName name="A23_">#REF!</definedName>
    <definedName name="A24_">#REF!</definedName>
    <definedName name="aa">#REF!</definedName>
    <definedName name="aaa">'[19]37含み経'!#REF!</definedName>
    <definedName name="AAA_DOCTOPS" hidden="1">"AAA_SET"</definedName>
    <definedName name="AAA_duser" hidden="1">"OFF"</definedName>
    <definedName name="aaaa" hidden="1">#REF!</definedName>
    <definedName name="aaaaa">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$E$13,[20]payment!$G$13,[20]payment!$B$13,[20]payment!$H$13,[20]payment!#REF!,[20]payment!$J$13,[20]payment!$L$13,[20]payment!$M$13,[20]payment!#REF!</definedName>
    <definedName name="aaaaaaa">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,[20]payment!#REF!</definedName>
    <definedName name="aaaaaaaaa">#REF!</definedName>
    <definedName name="aaaaaee">{"Client Name or Project Name"}</definedName>
    <definedName name="AAB_Addin5" hidden="1">"AAB_Description for addin 5,Description for addin 5,Description for addin 5,Description for addin 5,Description for addin 5,Description for addin 5"</definedName>
    <definedName name="abab" hidden="1">{#N/A,#N/A,FALSE,"ExitStratigy"}</definedName>
    <definedName name="abab_2" hidden="1">{#N/A,#N/A,FALSE,"ExitStratigy"}</definedName>
    <definedName name="abab_3" hidden="1">{#N/A,#N/A,FALSE,"ExitStratigy"}</definedName>
    <definedName name="abc">'[21]38月別取引先別'!#REF!</definedName>
    <definedName name="abcd">'[22]37含み経'!#REF!</definedName>
    <definedName name="abcde">'[22]37含み経'!#REF!</definedName>
    <definedName name="ACA_EQUITY">[23]Link!#REF!</definedName>
    <definedName name="ACA_OWN">[23]Link!#REF!</definedName>
    <definedName name="Access_Button" hidden="1">"ＴＰ総括表_ビルデータ_List"</definedName>
    <definedName name="AccessDatabase" hidden="1">"E:\Ｔ・PROJECT\ＴＰ総括表.mdb"</definedName>
    <definedName name="accost">#REF!</definedName>
    <definedName name="ACCT">#REF!</definedName>
    <definedName name="Actual1">[24]予算実績比較!$F$13:$F$22,[24]予算実績比較!$F$25:$F$34</definedName>
    <definedName name="Actual10">[24]予算実績比較!$AP$13:$AP$22,[24]予算実績比較!$AP$25:$AP$34</definedName>
    <definedName name="Actual11">[24]予算実績比較!$AP$13:$AP$22,[24]予算実績比較!$AP$25:$AP$34,[24]予算実績比較!$AT$13:$AT$22,[24]予算実績比較!$AT$25:$AT$34</definedName>
    <definedName name="Actual12">[24]予算実績比較!$AX$13:$AX$22,[24]予算実績比較!$AX$25:$AX$34</definedName>
    <definedName name="Actual2">[24]予算実績比較!$J$13:$J$22,[24]予算実績比較!$J$25:$J$34</definedName>
    <definedName name="Actual3">[24]予算実績比較!$N$13:$N$22,[24]予算実績比較!$N$25:$N$34</definedName>
    <definedName name="Actual4">[24]予算実績比較!$R$13:$R$22,[24]予算実績比較!$R$25:$R$34</definedName>
    <definedName name="Actual5">[24]予算実績比較!$V$13:$V$22,[24]予算実績比較!$V$25:$V$34</definedName>
    <definedName name="Actual6">[24]予算実績比較!$Z$13:$Z$22,[24]予算実績比較!$Z$25:$Z$34</definedName>
    <definedName name="Actual7">[24]予算実績比較!$AD$13:$AD$22,[24]予算実績比較!$AD$25:$AD$34</definedName>
    <definedName name="Actual8">[24]予算実績比較!$AH$13:$AH$22,[24]予算実績比較!$AH$25:$AH$34</definedName>
    <definedName name="Actual9">[24]予算実績比較!$AL$13:$AL$22,[24]予算実績比較!$AL$25:$AL$34</definedName>
    <definedName name="ACTUALS_LOOK_UP_TABLE">#REF!</definedName>
    <definedName name="Actual前提条件">[24]予算実績比較!$F$7,[24]予算実績比較!$J$7,[24]予算実績比較!$N$7,[24]予算実績比較!$R$7,[24]予算実績比較!$V$7,[24]予算実績比較!$Z$7,[24]予算実績比較!$AD$7,[24]予算実績比較!$AH$7,[24]予算実績比較!$AL$7,[24]予算実績比較!$AP$7,[24]予算実績比較!$AT$7,[24]予算実績比較!$AX$7</definedName>
    <definedName name="AD">[25]Pricing!#REF!</definedName>
    <definedName name="adf" hidden="1">{"MonthlyRentRoll",#N/A,FALSE,"RentRoll"}</definedName>
    <definedName name="adf_1" hidden="1">{"MonthlyRentRoll",#N/A,FALSE,"RentRoll"}</definedName>
    <definedName name="adf_2" hidden="1">{"MonthlyRentRoll",#N/A,FALSE,"RentRoll"}</definedName>
    <definedName name="adf_3" hidden="1">{"MonthlyRentRoll",#N/A,FALSE,"RentRoll"}</definedName>
    <definedName name="adf_4" hidden="1">{"MonthlyRentRoll",#N/A,FALSE,"RentRoll"}</definedName>
    <definedName name="adf_5" hidden="1">{"MonthlyRentRoll",#N/A,FALSE,"RentRoll"}</definedName>
    <definedName name="ADO">#REF!</definedName>
    <definedName name="ADR">#REF!</definedName>
    <definedName name="ai">#REF!</definedName>
    <definedName name="AIGGRE">#REF!</definedName>
    <definedName name="AIGS">#REF!</definedName>
    <definedName name="Akasaka">'[6]Ikoma Data'!$A$116</definedName>
    <definedName name="akt">#REF!</definedName>
    <definedName name="ALL">[5]台帳!$A:$IV</definedName>
    <definedName name="all_hontai_sample">#REF!</definedName>
    <definedName name="all_tax_sample">#REF!</definedName>
    <definedName name="all_total_sample">#REF!</definedName>
    <definedName name="ALLIN">[23]Link!#REF!</definedName>
    <definedName name="ALTERNATIVE_HOLD_PERIOD">'[26]Strategy 1'!#REF!</definedName>
    <definedName name="ALTERNATIVE_NOI_AFTER_TAXES">'[26]Strategy 1'!#REF!</definedName>
    <definedName name="altv">#REF!</definedName>
    <definedName name="AmoAmt1">#REF!</definedName>
    <definedName name="AmoAmt2">#REF!</definedName>
    <definedName name="AmoAmt3">#REF!</definedName>
    <definedName name="AmorNoYear">#REF!</definedName>
    <definedName name="AMORT">#REF!</definedName>
    <definedName name="AMORT_TERM">[23]Link!#REF!</definedName>
    <definedName name="AMORT_TERM_2">[23]Link!#REF!</definedName>
    <definedName name="AMORT_TERM_3">[23]Link!#REF!</definedName>
    <definedName name="AMORT_TERM2">[23]Link!#REF!</definedName>
    <definedName name="AMORT_TERM3">[23]Link!#REF!</definedName>
    <definedName name="AmoStart1">#REF!</definedName>
    <definedName name="AmoStart2">#REF!</definedName>
    <definedName name="AmoStart3">#REF!</definedName>
    <definedName name="AMOUNT">#REF!</definedName>
    <definedName name="ANN._RATE_INCR.">[25]Pricing!#REF!</definedName>
    <definedName name="ANN_NOI">[25]Pricing!#REF!</definedName>
    <definedName name="ANNUAL_COMPOUND">[23]Link!#REF!</definedName>
    <definedName name="annual_yield">[25]Pricing!#REF!</definedName>
    <definedName name="AnnualRent">'[27]Rent Roll'!#REF!</definedName>
    <definedName name="anscount" hidden="1">3</definedName>
    <definedName name="ant">#REF!</definedName>
    <definedName name="Aoyama">'[6]Ikoma Data'!$A$122</definedName>
    <definedName name="apl">#REF!</definedName>
    <definedName name="APP">[25]Pricing!#REF!</definedName>
    <definedName name="APPLICATION">#REF!</definedName>
    <definedName name="APPV">[25]Pricing!#REF!</definedName>
    <definedName name="Area">[25]Pricing!#REF!</definedName>
    <definedName name="area1">#REF!</definedName>
    <definedName name="area2">#REF!</definedName>
    <definedName name="AS" hidden="1">[1]A!$C$585:$C$586</definedName>
    <definedName name="AS2DocOpenMode" hidden="1">"AS2DocumentEdit"</definedName>
    <definedName name="AsD">#REF!</definedName>
    <definedName name="Asset_Id">#REF!</definedName>
    <definedName name="ASSET_MANAGER">[28]Valuation!$D$2:$D$243</definedName>
    <definedName name="Asset_Mgt">#REF!</definedName>
    <definedName name="asset_name">#REF!</definedName>
    <definedName name="asset_number">#REF!</definedName>
    <definedName name="AssetType">[25]Pricing!#REF!</definedName>
    <definedName name="atot">#REF!</definedName>
    <definedName name="att">#REF!</definedName>
    <definedName name="attendfee">#REF!</definedName>
    <definedName name="A総収入1">#REF!</definedName>
    <definedName name="A総収入2">#REF!</definedName>
    <definedName name="A総収入3">#REF!</definedName>
    <definedName name="A総収入4">#REF!</definedName>
    <definedName name="A総収入5">#REF!</definedName>
    <definedName name="A総収入6">[29]担保物件収支報告書!#REF!</definedName>
    <definedName name="A総収入7">[29]担保物件収支報告書!#REF!</definedName>
    <definedName name="b">#REF!</definedName>
    <definedName name="b_master">[30]マスタ!$N$1:$AH$25</definedName>
    <definedName name="B12_">#REF!</definedName>
    <definedName name="B5_">#REF!</definedName>
    <definedName name="B7_">#REF!</definedName>
    <definedName name="Backup">#REF!</definedName>
    <definedName name="BAL">#REF!</definedName>
    <definedName name="Bancho">'[6]Ikoma Data'!$A$22</definedName>
    <definedName name="Base">#REF!</definedName>
    <definedName name="BB">#REF!</definedName>
    <definedName name="bbb" hidden="1">[1]A!$E$87:$E$98</definedName>
    <definedName name="bbbb" hidden="1">[1]A!$K$75:$K$98</definedName>
    <definedName name="bbbbb" hidden="1">[1]A!$D$715:$D$726</definedName>
    <definedName name="Beachwood" hidden="1">{"p",#N/A,FALSE,"Sheet1";"p 2",#N/A,FALSE,"Sheet1";"p 3",#N/A,FALSE,"Sheet1"}</definedName>
    <definedName name="Beachwood_1" hidden="1">{"p",#N/A,FALSE,"Sheet1";"p 2",#N/A,FALSE,"Sheet1";"p 3",#N/A,FALSE,"Sheet1"}</definedName>
    <definedName name="Beachwood_2" hidden="1">{"p",#N/A,FALSE,"Sheet1";"p 2",#N/A,FALSE,"Sheet1";"p 3",#N/A,FALSE,"Sheet1"}</definedName>
    <definedName name="Beachwood_3" hidden="1">{"p",#N/A,FALSE,"Sheet1";"p 2",#N/A,FALSE,"Sheet1";"p 3",#N/A,FALSE,"Sheet1"}</definedName>
    <definedName name="Beachwood_4" hidden="1">{"p",#N/A,FALSE,"Sheet1";"p 2",#N/A,FALSE,"Sheet1";"p 3",#N/A,FALSE,"Sheet1"}</definedName>
    <definedName name="Beachwood_5" hidden="1">{"p",#N/A,FALSE,"Sheet1";"p 2",#N/A,FALSE,"Sheet1";"p 3",#N/A,FALSE,"Sheet1"}</definedName>
    <definedName name="BeginMonth">[31]CTRL_HEAD!$B$4</definedName>
    <definedName name="Beneficiary">[32]Cover!$D$20</definedName>
    <definedName name="ｂｊｈｊｈｊｈｊ">#REF!</definedName>
    <definedName name="bld">#REF!</definedName>
    <definedName name="Bldg.Area">#REF!</definedName>
    <definedName name="BLDGASSESS">#REF!</definedName>
    <definedName name="BLPH1" hidden="1">[33]Data!$A$3</definedName>
    <definedName name="BLPH2" hidden="1">#REF!</definedName>
    <definedName name="BLPH3" hidden="1">'[34]株価（流通以外）'!#REF!</definedName>
    <definedName name="BLPH4" hidden="1">'[34]株価（流通以外）'!#REF!</definedName>
    <definedName name="BLPH5" hidden="1">#REF!</definedName>
    <definedName name="BLPH6" hidden="1">#REF!</definedName>
    <definedName name="BLPH7" hidden="1">'[34]株価（流通以外）'!#REF!</definedName>
    <definedName name="BLPH8" hidden="1">'[34]株価（流通以外）'!#REF!</definedName>
    <definedName name="bltv">#REF!</definedName>
    <definedName name="BN">#REF!</definedName>
    <definedName name="BOTH">'[35]Comm Comparison'!#REF!</definedName>
    <definedName name="BOTH2">#REF!</definedName>
    <definedName name="BTMV">'[36]7物件'!$AD$1:$AE$65536,'[36]7物件'!$Z$1:$AA$65536,'[36]7物件'!$V$1:$W$65536,'[36]7物件'!$R$1:$S$65536,'[36]7物件'!$N$1:$O$65536,'[36]7物件'!$J$1:$K$65536,'[36]7物件'!$F$1:$G$65536</definedName>
    <definedName name="BukkenCd">"LD05"</definedName>
    <definedName name="BukkenEdaban">1</definedName>
    <definedName name="BukkenMei">"船橋物流ｾﾝﾀｰ"</definedName>
    <definedName name="bunj">#REF!</definedName>
    <definedName name="bunju">#REF!</definedName>
    <definedName name="bunseki">{"Client Name or Project Name"}</definedName>
    <definedName name="bunt">#REF!</definedName>
    <definedName name="BYSUMHEAD">'[35]Comm Comparison'!#REF!</definedName>
    <definedName name="BYSUMINC">'[35]Comm Rpt Income'!#REF!</definedName>
    <definedName name="BYSUMLEG">#REF!</definedName>
    <definedName name="BYSUMMARY">'[35]Comm Comparison'!#REF!</definedName>
    <definedName name="BYSUMPCE">#REF!</definedName>
    <definedName name="B管理費用合計1">#REF!</definedName>
    <definedName name="B管理費用合計2">#REF!</definedName>
    <definedName name="B管理費用合計3">#REF!</definedName>
    <definedName name="B管理費用合計4">#REF!</definedName>
    <definedName name="B管理費用合計5">#REF!</definedName>
    <definedName name="B管理費用合計6">[29]担保物件収支報告書!#REF!</definedName>
    <definedName name="B管理費用合計7">[29]担保物件収支報告書!#REF!</definedName>
    <definedName name="Canal_Side_Building">#REF!</definedName>
    <definedName name="Caoex" hidden="1">#REF!</definedName>
    <definedName name="CAP_RATE_NB_ANALYSIS">[25]Pricing!#REF!</definedName>
    <definedName name="CAP_YEAR">[25]Pricing!#REF!</definedName>
    <definedName name="CapEx">[25]Pricing!#REF!</definedName>
    <definedName name="CapRate">#REF!</definedName>
    <definedName name="capres">#REF!</definedName>
    <definedName name="CASE">'[26]Strategy 1'!#REF!</definedName>
    <definedName name="CASE_INPUTS">#REF!</definedName>
    <definedName name="CASE_NUMBER">[23]Link!#REF!</definedName>
    <definedName name="case1">'[37]チェックシート（建築）'!$I$5:$N$5</definedName>
    <definedName name="Cash_Flow_Duration_Calculation">[38]DurationCalc!$1:$6,[38]DurationCalc!$A:$B</definedName>
    <definedName name="CASHCREDIT">#REF!</definedName>
    <definedName name="CASHFLOW">#REF!</definedName>
    <definedName name="CC">#REF!</definedName>
    <definedName name="CC3_">#REF!</definedName>
    <definedName name="CCC">#REF!</definedName>
    <definedName name="cccaa">#REF!</definedName>
    <definedName name="cccc" hidden="1">[1]A!$E$715:$E$726</definedName>
    <definedName name="cf">[39]Summary!$AE$315:$AF$372</definedName>
    <definedName name="CF_File">[25]Pricing!#REF!</definedName>
    <definedName name="cfdata">'[40]Pricing(Contractual)'!$B$10:$E$42</definedName>
    <definedName name="Check_1">[25]Pricing!#REF!</definedName>
    <definedName name="Check_2">[25]Pricing!#REF!</definedName>
    <definedName name="Check_3">[25]Pricing!#REF!</definedName>
    <definedName name="chiban">#REF!</definedName>
    <definedName name="CIQWBGuid" hidden="1">"c5bc6d8c-8bb7-49ca-b0f5-43eec1d4b307"</definedName>
    <definedName name="Circ">[23]Link!#REF!</definedName>
    <definedName name="city">#REF!</definedName>
    <definedName name="CLEAR1">[25]Pricing!#REF!</definedName>
    <definedName name="CLIP更一時金">#REF!</definedName>
    <definedName name="CLIP更査定">#REF!</definedName>
    <definedName name="CLIP更査定表">#REF!</definedName>
    <definedName name="CLIP更査定文">#REF!</definedName>
    <definedName name="CLIP更総費用">#REF!</definedName>
    <definedName name="CLIP更注意">#REF!</definedName>
    <definedName name="CLIP更年額">#REF!</definedName>
    <definedName name="CLIP更表題">#REF!</definedName>
    <definedName name="closing_costs">#REF!</definedName>
    <definedName name="closingcosttovalue">'[41]Closing Costs'!$C$25</definedName>
    <definedName name="CLP">#REF!</definedName>
    <definedName name="Clr_Collateral">[42]Collateral!$E$5:$J$11,[42]Collateral!$E$13:$E$18,[42]Collateral!$H$13:$H$18,[42]Collateral!$E$20,[42]Collateral!$E$21:$J$22,[42]Collateral!$G$20,[42]Collateral!$F$23:$F$25,[42]Collateral!$E$25,[42]Collateral!$E$27:$E$38,[42]Collateral!$G$28,[42]Collateral!$I$28,[42]Collateral!$B$42:$J$43</definedName>
    <definedName name="Clr_Replacement">[42]Replacement!$E$4:$M$7,[42]Replacement!$E$9:$M$11,[42]Replacement!$C$50,[42]Replacement!$E$18:$F$18,[42]Replacement!$L$16:$L$18</definedName>
    <definedName name="cnfgprprtbtb1rtqu">'[19]37含み経'!#REF!</definedName>
    <definedName name="CnsupTxRate">#REF!</definedName>
    <definedName name="code_combinations_in_use">#REF!</definedName>
    <definedName name="Commissions">#REF!</definedName>
    <definedName name="COMP2">'[35]Comm Rpt Income'!#REF!</definedName>
    <definedName name="COMP5">#REF!</definedName>
    <definedName name="COMP6">#REF!</definedName>
    <definedName name="COMP7">'[35]Comm Comparison'!#REF!</definedName>
    <definedName name="COMP8">#REF!</definedName>
    <definedName name="company">#REF!</definedName>
    <definedName name="Company_Name">#REF!</definedName>
    <definedName name="CON">[43]賃貸系!#REF!</definedName>
    <definedName name="Concessions">#REF!</definedName>
    <definedName name="ContAreaSqm">#REF!</definedName>
    <definedName name="ContrTsubo">#REF!</definedName>
    <definedName name="COPY1">[25]Pricing!#REF!</definedName>
    <definedName name="COPY2">[25]Pricing!#REF!</definedName>
    <definedName name="cost">#REF!</definedName>
    <definedName name="cover" hidden="1">#REF!</definedName>
    <definedName name="CREDIT1">#REF!</definedName>
    <definedName name="CREDIT2">#REF!</definedName>
    <definedName name="_xlnm.Criteria">#REF!</definedName>
    <definedName name="Criteria_MI">#REF!</definedName>
    <definedName name="CR維持残高">#REF!</definedName>
    <definedName name="Current_Report_Date">#REF!</definedName>
    <definedName name="CUTOFF_DATE">#REF!</definedName>
    <definedName name="Cutoff_Period">#REF!</definedName>
    <definedName name="Cutoff_Period_2">#REF!</definedName>
    <definedName name="CUTOFF_PRD">#REF!</definedName>
    <definedName name="CV">#REF!</definedName>
    <definedName name="CYSUMINC">'[35]Comm Rpt Income'!#REF!</definedName>
    <definedName name="CYSUMLEG">#REF!</definedName>
    <definedName name="CYSUMPCE">#REF!</definedName>
    <definedName name="CYSUMREC">'[35]Comm Rpt Recoveries'!#REF!</definedName>
    <definedName name="CYSUMTCE">'[35]Comm Rpt Tenant Cap Ex'!#REF!</definedName>
    <definedName name="C物件収支1">#REF!</definedName>
    <definedName name="C物件収支2">#REF!</definedName>
    <definedName name="C物件収支3">#REF!</definedName>
    <definedName name="C物件収支4">#REF!</definedName>
    <definedName name="C物件収支5">#REF!</definedName>
    <definedName name="C物件収支6">[29]担保物件収支報告書!#REF!</definedName>
    <definedName name="C物件収支7">[29]担保物件収支報告書!#REF!</definedName>
    <definedName name="d">{"Client Name or Project Name"}</definedName>
    <definedName name="DA" hidden="1">{"Actual",#N/A,FALSE,"(価格)";"Market",#N/A,FALSE,"(価格)";"Plan",#N/A,FALSE,"(価格)"}</definedName>
    <definedName name="DA_1" hidden="1">{"Actual",#N/A,FALSE,"(価格)";"Market",#N/A,FALSE,"(価格)";"Plan",#N/A,FALSE,"(価格)"}</definedName>
    <definedName name="DA_2" hidden="1">{"Actual",#N/A,FALSE,"(価格)";"Market",#N/A,FALSE,"(価格)";"Plan",#N/A,FALSE,"(価格)"}</definedName>
    <definedName name="DA_3" hidden="1">{"Actual",#N/A,FALSE,"(価格)";"Market",#N/A,FALSE,"(価格)";"Plan",#N/A,FALSE,"(価格)"}</definedName>
    <definedName name="DA_4" hidden="1">{"Actual",#N/A,FALSE,"(価格)";"Market",#N/A,FALSE,"(価格)";"Plan",#N/A,FALSE,"(価格)"}</definedName>
    <definedName name="DA_5" hidden="1">{"Actual",#N/A,FALSE,"(価格)";"Market",#N/A,FALSE,"(価格)";"Plan",#N/A,FALSE,"(価格)"}</definedName>
    <definedName name="DATA">#REF!</definedName>
    <definedName name="DATA1">#REF!</definedName>
    <definedName name="data2">[44]譲渡対象!$A$4:$BL$613</definedName>
    <definedName name="DATA3">#REF!</definedName>
    <definedName name="_xlnm.Database">#REF!</definedName>
    <definedName name="Database_MI">#REF!</definedName>
    <definedName name="datebase">'[45]Expense Schedule (4)'!$F$8:$Q$22</definedName>
    <definedName name="DB">#REF!</definedName>
    <definedName name="DB_Listing">#REF!</definedName>
    <definedName name="DB_Name">[46]仕様書ヘッダ!$C$1</definedName>
    <definedName name="DB_Type">[46]仕様書ヘッダ!$J$3</definedName>
    <definedName name="dc">{"Client Name or Project Name"}</definedName>
    <definedName name="DEAL_">#REF!</definedName>
    <definedName name="DEAL_ALLOCATION_INPUTS">#REF!</definedName>
    <definedName name="debt">#REF!</definedName>
    <definedName name="debt_exit">#REF!</definedName>
    <definedName name="Debt_Pct">[23]Link!#REF!</definedName>
    <definedName name="Debt_Pct_P">[25]Pricing!#REF!</definedName>
    <definedName name="debtscenario">[47]Pricing!$K$36</definedName>
    <definedName name="demo_exit">#REF!</definedName>
    <definedName name="demo_land_per_tsubo">#REF!</definedName>
    <definedName name="DEPOSIT">#REF!</definedName>
    <definedName name="DE各種積立金1">#REF!</definedName>
    <definedName name="DE各種積立金2">#REF!</definedName>
    <definedName name="DE各種積立金3">#REF!</definedName>
    <definedName name="DE各種積立金4">#REF!</definedName>
    <definedName name="DE各種積立金5">#REF!</definedName>
    <definedName name="DE各種積立金6">[29]担保物件収支報告書!#REF!</definedName>
    <definedName name="DE各種積立金7">[29]担保物件収支報告書!#REF!</definedName>
    <definedName name="DF" hidden="1">[1]A!$D$87:$D$98</definedName>
    <definedName name="ｄｆｓｆ" hidden="1">#REF!</definedName>
    <definedName name="DIFF">[23]Link!#REF!</definedName>
    <definedName name="Diff2">#REF!</definedName>
    <definedName name="DIRECTORY">#REF!</definedName>
    <definedName name="DISC_RATE">#REF!</definedName>
    <definedName name="discount">#REF!</definedName>
    <definedName name="disp1098">#REF!</definedName>
    <definedName name="Displist">#REF!</definedName>
    <definedName name="dispofee">#REF!</definedName>
    <definedName name="disposition">[48]disposition!$A$3:$O$266</definedName>
    <definedName name="DispoSum">#REF!</definedName>
    <definedName name="DispoYTD">#REF!</definedName>
    <definedName name="dispyear">#REF!</definedName>
    <definedName name="DivYld2005">#REF!</definedName>
    <definedName name="DivYld2006">#REF!</definedName>
    <definedName name="DivYld2006v1">#REF!</definedName>
    <definedName name="DivYld2007">#REF!</definedName>
    <definedName name="DivYld2008">#REF!</definedName>
    <definedName name="DivYld2009">#REF!</definedName>
    <definedName name="DivYld2010">#REF!</definedName>
    <definedName name="DivYld2011">#REF!</definedName>
    <definedName name="DivYld2012">#REF!</definedName>
    <definedName name="dnkn" hidden="1">{"ｹﾝﾄ（M)",#N/A,FALSE,"収支・日割";"ｹﾝﾄ（RD)",#N/A,FALSE,"収支・日割";"ｹﾝﾄ（PMC)",#N/A,FALSE,"収支・日割"}</definedName>
    <definedName name="dnkn_1" hidden="1">{"ｹﾝﾄ（M)",#N/A,FALSE,"収支・日割";"ｹﾝﾄ（RD)",#N/A,FALSE,"収支・日割";"ｹﾝﾄ（PMC)",#N/A,FALSE,"収支・日割"}</definedName>
    <definedName name="dnkn_2" hidden="1">{"ｹﾝﾄ（M)",#N/A,FALSE,"収支・日割";"ｹﾝﾄ（RD)",#N/A,FALSE,"収支・日割";"ｹﾝﾄ（PMC)",#N/A,FALSE,"収支・日割"}</definedName>
    <definedName name="dnkn_3" hidden="1">{"ｹﾝﾄ（M)",#N/A,FALSE,"収支・日割";"ｹﾝﾄ（RD)",#N/A,FALSE,"収支・日割";"ｹﾝﾄ（PMC)",#N/A,FALSE,"収支・日割"}</definedName>
    <definedName name="dnkn_4" hidden="1">{"ｹﾝﾄ（M)",#N/A,FALSE,"収支・日割";"ｹﾝﾄ（RD)",#N/A,FALSE,"収支・日割";"ｹﾝﾄ（PMC)",#N/A,FALSE,"収支・日割"}</definedName>
    <definedName name="downtime">#REF!</definedName>
    <definedName name="dsc">#REF!</definedName>
    <definedName name="dscr">#REF!</definedName>
    <definedName name="DSCR_Trigger">#REF!</definedName>
    <definedName name="DTL_ASSET_MGR">[49]LIST!#REF!</definedName>
    <definedName name="ｄさ">[50]リスト!$B$2:$B$40</definedName>
    <definedName name="D掛率">0.5</definedName>
    <definedName name="e">#REF!</definedName>
    <definedName name="EAFF1">[51]合計!#REF!</definedName>
    <definedName name="EAFF2">[51]合計!#REF!</definedName>
    <definedName name="EAFF3">[51]合計!#REF!</definedName>
    <definedName name="EAFF4">[51]合計!#REF!</definedName>
    <definedName name="earth">#REF!</definedName>
    <definedName name="EBITDA">#REF!</definedName>
    <definedName name="EBITDA2005">#REF!</definedName>
    <definedName name="EBITDA2006">#REF!</definedName>
    <definedName name="EBITDA2007">#REF!</definedName>
    <definedName name="EBITDA2008">#REF!</definedName>
    <definedName name="EBITDA2009">#REF!</definedName>
    <definedName name="EBITDA2010">#REF!</definedName>
    <definedName name="EBITDA2011">#REF!</definedName>
    <definedName name="EBITDA2012">#REF!</definedName>
    <definedName name="EBITDA2013">#REF!</definedName>
    <definedName name="ecap">#REF!</definedName>
    <definedName name="ED">#REF!</definedName>
    <definedName name="ee">#REF!</definedName>
    <definedName name="eee" hidden="1">{"賃貸事例比較法",#N/A,FALSE,"Sheet2";"賃貸条件",#N/A,FALSE,"Sheet2"}</definedName>
    <definedName name="eee_1" hidden="1">{"賃貸事例比較法",#N/A,FALSE,"Sheet2";"賃貸条件",#N/A,FALSE,"Sheet2"}</definedName>
    <definedName name="eee_2" hidden="1">{"賃貸事例比較法",#N/A,FALSE,"Sheet2";"賃貸条件",#N/A,FALSE,"Sheet2"}</definedName>
    <definedName name="eee_3" hidden="1">{"賃貸事例比較法",#N/A,FALSE,"Sheet2";"賃貸条件",#N/A,FALSE,"Sheet2"}</definedName>
    <definedName name="eee_4" hidden="1">{"賃貸事例比較法",#N/A,FALSE,"Sheet2";"賃貸条件",#N/A,FALSE,"Sheet2"}</definedName>
    <definedName name="eee_5" hidden="1">{"賃貸事例比較法",#N/A,FALSE,"Sheet2";"賃貸条件",#N/A,FALSE,"Sheet2"}</definedName>
    <definedName name="eff">#REF!</definedName>
    <definedName name="EFFECTIVE_FIRST_LOAN_INTEREST_RATE">[23]Link!#REF!</definedName>
    <definedName name="efficient">#REF!</definedName>
    <definedName name="EFFO1">[51]合計!#REF!</definedName>
    <definedName name="EFFO2">[51]合計!#REF!</definedName>
    <definedName name="EFFO3">[51]合計!#REF!</definedName>
    <definedName name="EFFO4">[51]合計!#REF!</definedName>
    <definedName name="ELE">#REF!</definedName>
    <definedName name="Elect">#REF!</definedName>
    <definedName name="Electdetail">#REF!</definedName>
    <definedName name="ENDORSEMENT">#REF!</definedName>
    <definedName name="Entity_Name">#REF!</definedName>
    <definedName name="equity">#REF!</definedName>
    <definedName name="Equity_Pct">[23]Link!#REF!</definedName>
    <definedName name="ER" hidden="1">[1]A!$E$585:$E$586</definedName>
    <definedName name="ERBS1">[51]合計!#REF!</definedName>
    <definedName name="ERBS2">[51]合計!#REF!</definedName>
    <definedName name="ERBS3">[51]合計!#REF!</definedName>
    <definedName name="ERBS4">[51]合計!#REF!</definedName>
    <definedName name="EROE1">[51]合計!#REF!</definedName>
    <definedName name="EROE2">[51]合計!#REF!</definedName>
    <definedName name="EROE3">[51]合計!#REF!</definedName>
    <definedName name="EROE4">[51]合計!#REF!</definedName>
    <definedName name="ESNR1">[51]合計!#REF!</definedName>
    <definedName name="ESNR2">[51]合計!#REF!</definedName>
    <definedName name="etc">[18]etc!$A$5:$G$25</definedName>
    <definedName name="EU">#REF!</definedName>
    <definedName name="EX_RATE">#REF!</definedName>
    <definedName name="excap">#REF!</definedName>
    <definedName name="EXCEL">{"Client Name or Project Name"}</definedName>
    <definedName name="EXCHANGE_RATE">[23]Link!#REF!</definedName>
    <definedName name="exit">#REF!</definedName>
    <definedName name="exit_cap">#REF!</definedName>
    <definedName name="EXIT_CAP_P">[25]Pricing!#REF!</definedName>
    <definedName name="Exit_Costs">#REF!</definedName>
    <definedName name="Exit_Exit_Cap">[25]Pricing!#REF!</definedName>
    <definedName name="exp">#REF!</definedName>
    <definedName name="Expense">{"Client Name or Project Name"}</definedName>
    <definedName name="export">#REF!</definedName>
    <definedName name="_xlnm.Extract">#REF!</definedName>
    <definedName name="Extract_MI">#REF!</definedName>
    <definedName name="EX白金高輪">#REF!</definedName>
    <definedName name="f">{"Client Name or Project Name"}</definedName>
    <definedName name="FAR">[52]Collateral!$D$39</definedName>
    <definedName name="FC">#REF!</definedName>
    <definedName name="Fee">#REF!</definedName>
    <definedName name="FFFFF">#REF!</definedName>
    <definedName name="ｆｆっふぇふぇうぇｒふぇ" hidden="1">{"賃貸事例比較法",#N/A,FALSE,"Sheet2";"賃貸条件",#N/A,FALSE,"Sheet2"}</definedName>
    <definedName name="ｆｆっふぇふぇうぇｒふぇ_1" hidden="1">{"賃貸事例比較法",#N/A,FALSE,"Sheet2";"賃貸条件",#N/A,FALSE,"Sheet2"}</definedName>
    <definedName name="ｆｆっふぇふぇうぇｒふぇ_2" hidden="1">{"賃貸事例比較法",#N/A,FALSE,"Sheet2";"賃貸条件",#N/A,FALSE,"Sheet2"}</definedName>
    <definedName name="ｆｆっふぇふぇうぇｒふぇ_3" hidden="1">{"賃貸事例比較法",#N/A,FALSE,"Sheet2";"賃貸条件",#N/A,FALSE,"Sheet2"}</definedName>
    <definedName name="ｆｆっふぇふぇうぇｒふぇ_4" hidden="1">{"賃貸事例比較法",#N/A,FALSE,"Sheet2";"賃貸条件",#N/A,FALSE,"Sheet2"}</definedName>
    <definedName name="ｆｆっふぇふぇうぇｒふぇ_5" hidden="1">{"賃貸事例比較法",#N/A,FALSE,"Sheet2";"賃貸条件",#N/A,FALSE,"Sheet2"}</definedName>
    <definedName name="FG" hidden="1">[1]A!$I$75:$I$98</definedName>
    <definedName name="File">[23]Link!#REF!</definedName>
    <definedName name="FIN_PCT">#REF!</definedName>
    <definedName name="financial">#REF!</definedName>
    <definedName name="FINANCING_FEES">[25]Pricing!#REF!</definedName>
    <definedName name="Fire">#REF!</definedName>
    <definedName name="FIRST_LOAN">[23]Link!#REF!</definedName>
    <definedName name="First_Period">#REF!</definedName>
    <definedName name="FIRST_PRD">#REF!</definedName>
    <definedName name="FISCALDAY">[25]Pricing!#REF!</definedName>
    <definedName name="FISCALMONTH">[25]Pricing!#REF!</definedName>
    <definedName name="FISCALYEAR">[25]Pricing!#REF!</definedName>
    <definedName name="foot">[53]Footwork!$V$12:$W$69</definedName>
    <definedName name="FR">#REF!</definedName>
    <definedName name="ft">#REF!</definedName>
    <definedName name="fund_data">#REF!</definedName>
    <definedName name="Fund_Export">#REF!</definedName>
    <definedName name="fund_name">[32]Cover!$D$14</definedName>
    <definedName name="FUND_NOI">#REF!</definedName>
    <definedName name="FUND_OF_FUNDS_CARRIED_INTEREST">'[26]Strategy 1'!#REF!</definedName>
    <definedName name="FUND_OF_FUNDS_HURDLE_RATE">'[26]Strategy 1'!#REF!</definedName>
    <definedName name="FUND_OF_FUNDS_MGMT_FEE">'[26]Strategy 1'!#REF!</definedName>
    <definedName name="FUND_OF_FUNDS_PLACEMENT_EXPENSE">'[26]Strategy 1'!#REF!</definedName>
    <definedName name="FUND_OF_FUNDS_TARGET_IRR">'[26]Strategy 1'!#REF!</definedName>
    <definedName name="fundname">#REF!</definedName>
    <definedName name="FX">#REF!</definedName>
    <definedName name="F物件収支1">#REF!</definedName>
    <definedName name="F物件収支2">#REF!</definedName>
    <definedName name="F物件収支3">#REF!</definedName>
    <definedName name="F物件収支4">#REF!</definedName>
    <definedName name="F物件収支5">#REF!</definedName>
    <definedName name="F物件収支6">[29]担保物件収支報告書!#REF!</definedName>
    <definedName name="F物件収支7">[29]担保物件収支報告書!#REF!</definedName>
    <definedName name="ｇ">{"Client Name or Project Name"}</definedName>
    <definedName name="G1_">#REF!</definedName>
    <definedName name="G2_">#REF!</definedName>
    <definedName name="G3_">#REF!</definedName>
    <definedName name="G4_">#REF!</definedName>
    <definedName name="GANPON">#REF!</definedName>
    <definedName name="GBA">#REF!</definedName>
    <definedName name="gcap">#REF!</definedName>
    <definedName name="Gearing">#REF!</definedName>
    <definedName name="GFA">#REF!</definedName>
    <definedName name="GG">#REF!</definedName>
    <definedName name="ｇｇｇ">#REF!</definedName>
    <definedName name="ggg_1" hidden="1">{"賃貸事例比較法",#N/A,FALSE,"Sheet2";"賃貸条件",#N/A,FALSE,"Sheet2"}</definedName>
    <definedName name="ggg_2" hidden="1">{"賃貸事例比較法",#N/A,FALSE,"Sheet2";"賃貸条件",#N/A,FALSE,"Sheet2"}</definedName>
    <definedName name="ggg_3" hidden="1">{"賃貸事例比較法",#N/A,FALSE,"Sheet2";"賃貸条件",#N/A,FALSE,"Sheet2"}</definedName>
    <definedName name="ggg_4" hidden="1">{"賃貸事例比較法",#N/A,FALSE,"Sheet2";"賃貸条件",#N/A,FALSE,"Sheet2"}</definedName>
    <definedName name="ggg_5" hidden="1">{"賃貸事例比較法",#N/A,FALSE,"Sheet2";"賃貸条件",#N/A,FALSE,"Sheet2"}</definedName>
    <definedName name="GH" hidden="1">[1]A!$C$715:$C$726</definedName>
    <definedName name="ghgnhgmghgfm" hidden="1">{"ｹﾝﾄ（M)",#N/A,FALSE,"収支・日割";"ｹﾝﾄ（RD)",#N/A,FALSE,"収支・日割";"ｹﾝﾄ（PMC)",#N/A,FALSE,"収支・日割"}</definedName>
    <definedName name="ghgnhgmghgfm_1" hidden="1">{"ｹﾝﾄ（M)",#N/A,FALSE,"収支・日割";"ｹﾝﾄ（RD)",#N/A,FALSE,"収支・日割";"ｹﾝﾄ（PMC)",#N/A,FALSE,"収支・日割"}</definedName>
    <definedName name="ghgnhgmghgfm_2" hidden="1">{"ｹﾝﾄ（M)",#N/A,FALSE,"収支・日割";"ｹﾝﾄ（RD)",#N/A,FALSE,"収支・日割";"ｹﾝﾄ（PMC)",#N/A,FALSE,"収支・日割"}</definedName>
    <definedName name="ghgnhgmghgfm_3" hidden="1">{"ｹﾝﾄ（M)",#N/A,FALSE,"収支・日割";"ｹﾝﾄ（RD)",#N/A,FALSE,"収支・日割";"ｹﾝﾄ（PMC)",#N/A,FALSE,"収支・日割"}</definedName>
    <definedName name="ghgnhgmghgfm_4" hidden="1">{"ｹﾝﾄ（M)",#N/A,FALSE,"収支・日割";"ｹﾝﾄ（RD)",#N/A,FALSE,"収支・日割";"ｹﾝﾄ（PMC)",#N/A,FALSE,"収支・日割"}</definedName>
    <definedName name="Ginza">'[6]Ikoma Data'!$A$73</definedName>
    <definedName name="gj">#REF!</definedName>
    <definedName name="gjs">#REF!</definedName>
    <definedName name="gju">#REF!</definedName>
    <definedName name="gjus">#REF!</definedName>
    <definedName name="GMO_NOI">'[26]Strategy 1'!#REF!</definedName>
    <definedName name="GMO_NOI_AFTER_TAXES">'[26]Strategy 1'!#REF!</definedName>
    <definedName name="Gotanda">'[6]Ikoma Data'!$A$203</definedName>
    <definedName name="GP_CATCHUP">[23]Link!#REF!</definedName>
    <definedName name="GP_Check_1">[25]Pricing!#REF!</definedName>
    <definedName name="GP_Check_2">[25]Pricing!#REF!</definedName>
    <definedName name="GP_Check_3">[25]Pricing!#REF!</definedName>
    <definedName name="GP_HURDLE_RATE">[23]Link!#REF!</definedName>
    <definedName name="GP_HURDLE_RATE_2">[23]Link!#REF!</definedName>
    <definedName name="GP_HURDLE_RATE_3">[23]Link!#REF!</definedName>
    <definedName name="GP_PROMOTE">[23]Link!#REF!</definedName>
    <definedName name="GP_PROMOTE_2">[23]Link!#REF!</definedName>
    <definedName name="GP_PROMOTE_3">[23]Link!#REF!</definedName>
    <definedName name="Gptanda">'[6]Ikoma Data'!$A$203</definedName>
    <definedName name="gro">[8]白金!#REF!</definedName>
    <definedName name="Gross_Potential_Increase">#REF!</definedName>
    <definedName name="gs">#REF!</definedName>
    <definedName name="GSEstAnnlNOI">#REF!</definedName>
    <definedName name="GT">#REF!</definedName>
    <definedName name="GTsubo">#REF!</definedName>
    <definedName name="GTV">[25]Pricing!#REF!</definedName>
    <definedName name="GTVP">[25]Pricing!#REF!</definedName>
    <definedName name="G借主関連費用1">#REF!</definedName>
    <definedName name="G借主関連費用2">#REF!</definedName>
    <definedName name="G借主関連費用3">#REF!</definedName>
    <definedName name="G借主関連費用4">#REF!</definedName>
    <definedName name="G借主関連費用5">#REF!</definedName>
    <definedName name="G借主関連費用6">[29]担保物件収支報告書!#REF!</definedName>
    <definedName name="G借主関連費用7">[29]担保物件収支報告書!#REF!</definedName>
    <definedName name="h">#REF!</definedName>
    <definedName name="HA">[18]HA行!$A$4:$E$220</definedName>
    <definedName name="Hamamatsucho">'[6]Ikoma Data'!$A$98</definedName>
    <definedName name="hani">#REF!</definedName>
    <definedName name="HARVEST_RETURN_INPUTS">#REF!</definedName>
    <definedName name="HEADER1">'[35]Comm Comparison'!#REF!</definedName>
    <definedName name="HEADER2">#REF!</definedName>
    <definedName name="hedge">#REF!</definedName>
    <definedName name="heikin">[8]白金!#REF!</definedName>
    <definedName name="henndouritu">[54]h06!$B$9:$J$55</definedName>
    <definedName name="hgkdj" hidden="1">{"AnnualRentRoll",#N/A,FALSE,"RentRoll"}</definedName>
    <definedName name="hgkdj_1" hidden="1">{"AnnualRentRoll",#N/A,FALSE,"RentRoll"}</definedName>
    <definedName name="hgkdj_2" hidden="1">{"AnnualRentRoll",#N/A,FALSE,"RentRoll"}</definedName>
    <definedName name="hgkdj_3" hidden="1">{"AnnualRentRoll",#N/A,FALSE,"RentRoll"}</definedName>
    <definedName name="hgkdj_4" hidden="1">{"AnnualRentRoll",#N/A,FALSE,"RentRoll"}</definedName>
    <definedName name="hgkdj_5" hidden="1">{"AnnualRentRoll",#N/A,FALSE,"RentRoll"}</definedName>
    <definedName name="hi">#REF!</definedName>
    <definedName name="HigaIkebukuro">'[6]Ikoma Data'!$A$172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J" hidden="1">[1]A!$D$585:$D$586</definedName>
    <definedName name="hjdg" hidden="1">{#N/A,#N/A,FALSE,"PropertyInfo"}</definedName>
    <definedName name="hjdg_1" hidden="1">{#N/A,#N/A,FALSE,"PropertyInfo"}</definedName>
    <definedName name="hjdg_2" hidden="1">{#N/A,#N/A,FALSE,"PropertyInfo"}</definedName>
    <definedName name="hjdg_3" hidden="1">{#N/A,#N/A,FALSE,"PropertyInfo"}</definedName>
    <definedName name="hjdg_4" hidden="1">{#N/A,#N/A,FALSE,"PropertyInfo"}</definedName>
    <definedName name="hjdg_5" hidden="1">{#N/A,#N/A,FALSE,"PropertyInfo"}</definedName>
    <definedName name="hojin">#REF!</definedName>
    <definedName name="hoken">#REF!</definedName>
    <definedName name="hold">#REF!</definedName>
    <definedName name="HOLD_PERIOD">[23]Link!#REF!</definedName>
    <definedName name="HOLD_PERIOD_P">[25]Pricing!#REF!</definedName>
    <definedName name="Hold_Period_P2">[25]Pricing!#REF!</definedName>
    <definedName name="HOLD_PERIOD2">#REF!</definedName>
    <definedName name="HOLD_SENSITIVITY">[23]Link!#REF!</definedName>
    <definedName name="holdback">#REF!</definedName>
    <definedName name="holdp">[25]Pricing!#REF!</definedName>
    <definedName name="HOLDPERIOD">[23]Link!#REF!</definedName>
    <definedName name="HOME">#REF!</definedName>
    <definedName name="Hongo">'[6]Ikoma Data'!$A$159</definedName>
    <definedName name="Hotwater">#REF!</definedName>
    <definedName name="HOUSE_PERIOD">[23]Link!#REF!</definedName>
    <definedName name="hp">#REF!</definedName>
    <definedName name="HTML_CodePage" hidden="1">932</definedName>
    <definedName name="HTML_Control" hidden="1">{"'法第５条第１項（新設）サンプル'!$A$5:$L$1206"}</definedName>
    <definedName name="HTML_Control_1" hidden="1">{"'法第５条第１項（新設）サンプル'!$A$5:$L$1206"}</definedName>
    <definedName name="HTML_Control_2" hidden="1">{"'法第５条第１項（新設）サンプル'!$A$5:$L$1206"}</definedName>
    <definedName name="HTML_Control_3" hidden="1">{"'法第５条第１項（新設）サンプル'!$A$5:$L$1206"}</definedName>
    <definedName name="HTML_Control_4" hidden="1">{"'法第５条第１項（新設）サンプル'!$A$5:$L$1206"}</definedName>
    <definedName name="HTML_Control_5" hidden="1">{"'法第５条第１項（新設）サンプル'!$A$5:$L$1206"}</definedName>
    <definedName name="HTML_Description" hidden="1">""</definedName>
    <definedName name="HTML_Email" hidden="1">""</definedName>
    <definedName name="HTML_Header" hidden="1">"法第５条第１項（新設）サンプル"</definedName>
    <definedName name="HTML_LastUpdate" hidden="1">"03/04/28"</definedName>
    <definedName name="HTML_LineAfter" hidden="1">FALSE</definedName>
    <definedName name="HTML_LineBefore" hidden="1">FALSE</definedName>
    <definedName name="HTML_Name" hidden="1">"HATA, Yumiko"</definedName>
    <definedName name="HTML_OBDlg2" hidden="1">FALSE</definedName>
    <definedName name="HTML_OBDlg3" hidden="1">FALSE</definedName>
    <definedName name="HTML_OBDlg4" hidden="1">FALSE</definedName>
    <definedName name="HTML_OS" hidden="1">0</definedName>
    <definedName name="HTML_PathFile" hidden="1">"http://newintra-hp/qqjbbd/newpage.htm"</definedName>
    <definedName name="HTML_PathTemplate" hidden="1">"http://newintra-hp/qqjbbd/METI_HP/data/ritti_todogai_5_1502.html"</definedName>
    <definedName name="HTML_Title" hidden="1">"ritti_todogai_5_1502"</definedName>
    <definedName name="HVAC">#REF!</definedName>
    <definedName name="HVACDetail">#REF!</definedName>
    <definedName name="HVACDetailed">#REF!</definedName>
    <definedName name="HVACtotal">#REF!</definedName>
    <definedName name="HY">#REF!</definedName>
    <definedName name="HYOU3">#REF!</definedName>
    <definedName name="hyouka">#REF!</definedName>
    <definedName name="hyousi">#REF!</definedName>
    <definedName name="ＨふぇおあＨＶりえ">#REF!</definedName>
    <definedName name="H物件関連費用1">#REF!</definedName>
    <definedName name="H物件関連費用2">#REF!</definedName>
    <definedName name="H物件関連費用3">#REF!</definedName>
    <definedName name="H物件関連費用4">#REF!</definedName>
    <definedName name="H物件関連費用5">#REF!</definedName>
    <definedName name="H物件関連費用6">[29]担保物件収支報告書!#REF!</definedName>
    <definedName name="H物件関連費用7">[29]担保物件収支報告書!#REF!</definedName>
    <definedName name="i">#REF!</definedName>
    <definedName name="I.NetCash1">#REF!</definedName>
    <definedName name="I.NetCash2">#REF!</definedName>
    <definedName name="I.NetCash3">#REF!</definedName>
    <definedName name="I.NetCash4">#REF!</definedName>
    <definedName name="I.NetCash5">#REF!</definedName>
    <definedName name="I.NetCash6">[29]担保物件収支報告書!#REF!</definedName>
    <definedName name="I.NetCash7">[29]担保物件収支報告書!#REF!</definedName>
    <definedName name="ibm">#REF!</definedName>
    <definedName name="Icewater">#REF!</definedName>
    <definedName name="II">#REF!</definedName>
    <definedName name="Iidabashi">'[6]Ikoma Data'!$A$47</definedName>
    <definedName name="IK">#REF!</definedName>
    <definedName name="ＩＭmaterials">#REF!</definedName>
    <definedName name="IMPL_EXIT_CAP_P">[25]Pricing!#REF!</definedName>
    <definedName name="IMPLIED_EX_CAP">[25]Pricing!#REF!</definedName>
    <definedName name="IMPLIED_EXIT_CAP">[25]Pricing!#REF!</definedName>
    <definedName name="in">#REF!</definedName>
    <definedName name="income">#REF!</definedName>
    <definedName name="incomeall">#REF!</definedName>
    <definedName name="IncRntTbx">#REF!</definedName>
    <definedName name="index_1">#REF!</definedName>
    <definedName name="index_2">#REF!</definedName>
    <definedName name="indiv">#REF!</definedName>
    <definedName name="info" hidden="1">{#N/A,#N/A,FALSE,"LoanAssumptions"}</definedName>
    <definedName name="info_1" hidden="1">{#N/A,#N/A,FALSE,"LoanAssumptions"}</definedName>
    <definedName name="info_2" hidden="1">{#N/A,#N/A,FALSE,"LoanAssumptions"}</definedName>
    <definedName name="info_3" hidden="1">{#N/A,#N/A,FALSE,"LoanAssumptions"}</definedName>
    <definedName name="info_4" hidden="1">{#N/A,#N/A,FALSE,"LoanAssumptions"}</definedName>
    <definedName name="info_5" hidden="1">{#N/A,#N/A,FALSE,"LoanAssumptions"}</definedName>
    <definedName name="inpCoa">#REF!</definedName>
    <definedName name="Inputdata">[32]入力ｼｰﾄ!$D$5:$AH$68</definedName>
    <definedName name="INST_EXIT_CAP">[25]Pricing!#REF!</definedName>
    <definedName name="INSTRUCTIONS">#REF!</definedName>
    <definedName name="int">#REF!</definedName>
    <definedName name="INT_RATE_P">[25]Pricing!#REF!</definedName>
    <definedName name="interest">#REF!</definedName>
    <definedName name="ints">#REF!</definedName>
    <definedName name="IO" hidden="1">[1]A!$K$585:$K$586</definedName>
    <definedName name="IO_YEARS">[23]Link!#REF!</definedName>
    <definedName name="IO_YEARS_2">[23]Link!#REF!</definedName>
    <definedName name="IO_YEARS_3">[23]Link!#REF!</definedName>
    <definedName name="ip_capex">#REF!</definedName>
    <definedName name="ip_cv">#REF!</definedName>
    <definedName name="ip_exit">#REF!</definedName>
    <definedName name="ip_gross_rent">#REF!</definedName>
    <definedName name="ip_insurance_exp">#REF!</definedName>
    <definedName name="ip_mgmt_cost">#REF!</definedName>
    <definedName name="ip_occupancy">#REF!</definedName>
    <definedName name="ip_parking_rev">#REF!</definedName>
    <definedName name="ip_re_tax_exp">#REF!</definedName>
    <definedName name="ip_rent_revenue">#REF!</definedName>
    <definedName name="ip_utility_rev">#REF!</definedName>
    <definedName name="ipADO">#REF!</definedName>
    <definedName name="IPADR">#REF!</definedName>
    <definedName name="iproom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0/15/2014 16:08:41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R">#REF!</definedName>
    <definedName name="irr_achieved">#REF!</definedName>
    <definedName name="IS_HELD">#REF!</definedName>
    <definedName name="Iwamotocho">'[6]Ikoma Data'!$A$66</definedName>
    <definedName name="j">#REF!</definedName>
    <definedName name="japan">#REF!</definedName>
    <definedName name="jd" hidden="1">{#N/A,#N/A,FALSE,"LoanAssumptions"}</definedName>
    <definedName name="jd_1" hidden="1">{#N/A,#N/A,FALSE,"LoanAssumptions"}</definedName>
    <definedName name="jd_2" hidden="1">{#N/A,#N/A,FALSE,"LoanAssumptions"}</definedName>
    <definedName name="jd_3" hidden="1">{#N/A,#N/A,FALSE,"LoanAssumptions"}</definedName>
    <definedName name="jd_4" hidden="1">{#N/A,#N/A,FALSE,"LoanAssumptions"}</definedName>
    <definedName name="jd_5" hidden="1">{#N/A,#N/A,FALSE,"LoanAssumptions"}</definedName>
    <definedName name="jigyou">#REF!</definedName>
    <definedName name="JissekiKikanFrom">200810</definedName>
    <definedName name="JissekiSouMenseki">[55]損益計算書!$AH$7</definedName>
    <definedName name="JK" hidden="1">[1]A!$I$605:$I$606</definedName>
    <definedName name="jkjj">#REF!</definedName>
    <definedName name="JR水戸線">[56]路線別駅順乗降者数!#REF!</definedName>
    <definedName name="JU">#REF!</definedName>
    <definedName name="jun">#REF!</definedName>
    <definedName name="ｊｗじょいｊｊ" hidden="1">{#N/A,#N/A,FALSE,"１";#N/A,#N/A,FALSE,"２";#N/A,#N/A,FALSE,"３";#N/A,#N/A,FALSE,"４"}</definedName>
    <definedName name="ｊｗじょいｊｊ_1" hidden="1">{#N/A,#N/A,FALSE,"１";#N/A,#N/A,FALSE,"２";#N/A,#N/A,FALSE,"３";#N/A,#N/A,FALSE,"４"}</definedName>
    <definedName name="ｊｗじょいｊｊ_2" hidden="1">{#N/A,#N/A,FALSE,"１";#N/A,#N/A,FALSE,"２";#N/A,#N/A,FALSE,"３";#N/A,#N/A,FALSE,"４"}</definedName>
    <definedName name="ｊｗじょいｊｊ_3" hidden="1">{#N/A,#N/A,FALSE,"１";#N/A,#N/A,FALSE,"２";#N/A,#N/A,FALSE,"３";#N/A,#N/A,FALSE,"４"}</definedName>
    <definedName name="ｊｗじょいｊｊ_4" hidden="1">{#N/A,#N/A,FALSE,"１";#N/A,#N/A,FALSE,"２";#N/A,#N/A,FALSE,"３";#N/A,#N/A,FALSE,"４"}</definedName>
    <definedName name="ｊｗじょいｊｊ_5" hidden="1">{#N/A,#N/A,FALSE,"１";#N/A,#N/A,FALSE,"２";#N/A,#N/A,FALSE,"３";#N/A,#N/A,FALSE,"４"}</definedName>
    <definedName name="k">{"Client Name or Project Name"}</definedName>
    <definedName name="K11_">#REF!</definedName>
    <definedName name="K12_">#REF!</definedName>
    <definedName name="K13_">#REF!</definedName>
    <definedName name="K14_">#REF!</definedName>
    <definedName name="K21_">#REF!</definedName>
    <definedName name="K22_">#REF!</definedName>
    <definedName name="K23_">#REF!</definedName>
    <definedName name="K24_">#REF!</definedName>
    <definedName name="K31_">#REF!</definedName>
    <definedName name="K32_">#REF!</definedName>
    <definedName name="K33_">#REF!</definedName>
    <definedName name="K34_">#REF!</definedName>
    <definedName name="KA">[18]KA行!$A$1:$E$148</definedName>
    <definedName name="kadou">#REF!</definedName>
    <definedName name="kadouj">#REF!</definedName>
    <definedName name="kadouju">#REF!</definedName>
    <definedName name="kadous">#REF!</definedName>
    <definedName name="kaihatu">#REF!</definedName>
    <definedName name="kaihatuj">#REF!</definedName>
    <definedName name="kaihatuju">#REF!</definedName>
    <definedName name="kaihatus">#REF!</definedName>
    <definedName name="KaikeiJisya">0</definedName>
    <definedName name="KaikeiNo">8110011</definedName>
    <definedName name="Kandajibocho">'[6]Ikoma Data'!$A$53</definedName>
    <definedName name="Kannai">'[6]Ikoma Data'!$A$235</definedName>
    <definedName name="kannri">#REF!</definedName>
    <definedName name="KAreaM_total">#REF!</definedName>
    <definedName name="KAreaT_total">'[57]2-2_RR（付帯収入）'!#REF!</definedName>
    <definedName name="kari">#REF!</definedName>
    <definedName name="kawamura" hidden="1">{"ｹﾝﾄ（M)",#N/A,FALSE,"収支・日割";"ｹﾝﾄ（RD)",#N/A,FALSE,"収支・日割";"ｹﾝﾄ（PMC)",#N/A,FALSE,"収支・日割"}</definedName>
    <definedName name="kawamura_1" hidden="1">{"ｹﾝﾄ（M)",#N/A,FALSE,"収支・日割";"ｹﾝﾄ（RD)",#N/A,FALSE,"収支・日割";"ｹﾝﾄ（PMC)",#N/A,FALSE,"収支・日割"}</definedName>
    <definedName name="kawamura_2" hidden="1">{"ｹﾝﾄ（M)",#N/A,FALSE,"収支・日割";"ｹﾝﾄ（RD)",#N/A,FALSE,"収支・日割";"ｹﾝﾄ（PMC)",#N/A,FALSE,"収支・日割"}</definedName>
    <definedName name="kawamura_3" hidden="1">{"ｹﾝﾄ（M)",#N/A,FALSE,"収支・日割";"ｹﾝﾄ（RD)",#N/A,FALSE,"収支・日割";"ｹﾝﾄ（PMC)",#N/A,FALSE,"収支・日割"}</definedName>
    <definedName name="kawamura_4" hidden="1">{"ｹﾝﾄ（M)",#N/A,FALSE,"収支・日割";"ｹﾝﾄ（RD)",#N/A,FALSE,"収支・日割";"ｹﾝﾄ（PMC)",#N/A,FALSE,"収支・日割"}</definedName>
    <definedName name="kawamura2" hidden="1">{#N/A,#N/A,FALSE,"１";#N/A,#N/A,FALSE,"２";#N/A,#N/A,FALSE,"３";#N/A,#N/A,FALSE,"４"}</definedName>
    <definedName name="kawamura2_1" hidden="1">{#N/A,#N/A,FALSE,"１";#N/A,#N/A,FALSE,"２";#N/A,#N/A,FALSE,"３";#N/A,#N/A,FALSE,"４"}</definedName>
    <definedName name="kawamura2_2" hidden="1">{#N/A,#N/A,FALSE,"１";#N/A,#N/A,FALSE,"２";#N/A,#N/A,FALSE,"３";#N/A,#N/A,FALSE,"４"}</definedName>
    <definedName name="kawamura2_3" hidden="1">{#N/A,#N/A,FALSE,"１";#N/A,#N/A,FALSE,"２";#N/A,#N/A,FALSE,"３";#N/A,#N/A,FALSE,"４"}</definedName>
    <definedName name="kawamura2_4" hidden="1">{#N/A,#N/A,FALSE,"１";#N/A,#N/A,FALSE,"２";#N/A,#N/A,FALSE,"３";#N/A,#N/A,FALSE,"４"}</definedName>
    <definedName name="Kawasaki">'[6]Ikoma Data'!$A$221</definedName>
    <definedName name="keihij">#REF!</definedName>
    <definedName name="keihiju">#REF!</definedName>
    <definedName name="KeijyouKijyun">1</definedName>
    <definedName name="KessanKaisibi">201</definedName>
    <definedName name="ki">[7]白金!$M$22</definedName>
    <definedName name="Kijyunbi">20100201</definedName>
    <definedName name="kikan">#REF!</definedName>
    <definedName name="kimatu">#REF!</definedName>
    <definedName name="kimatu2">#REF!</definedName>
    <definedName name="KINRI">#REF!</definedName>
    <definedName name="Kinshicho">'[6]Ikoma Data'!$A$190</definedName>
    <definedName name="kｉt">#REF!</definedName>
    <definedName name="KitaOtsuka">'[6]Ikoma Data'!$A$178</definedName>
    <definedName name="kk" hidden="1">{"賃貸事例比較法",#N/A,FALSE,"Sheet2";"賃貸条件",#N/A,FALSE,"Sheet2"}</definedName>
    <definedName name="kk_1" hidden="1">{"賃貸事例比較法",#N/A,FALSE,"Sheet2";"賃貸条件",#N/A,FALSE,"Sheet2"}</definedName>
    <definedName name="kk_2" hidden="1">{"賃貸事例比較法",#N/A,FALSE,"Sheet2";"賃貸条件",#N/A,FALSE,"Sheet2"}</definedName>
    <definedName name="kk_3" hidden="1">{"賃貸事例比較法",#N/A,FALSE,"Sheet2";"賃貸条件",#N/A,FALSE,"Sheet2"}</definedName>
    <definedName name="kk_4" hidden="1">{"賃貸事例比較法",#N/A,FALSE,"Sheet2";"賃貸条件",#N/A,FALSE,"Sheet2"}</definedName>
    <definedName name="kk_5" hidden="1">{"賃貸事例比較法",#N/A,FALSE,"Sheet2";"賃貸条件",#N/A,FALSE,"Sheet2"}</definedName>
    <definedName name="ｋｋｋ" hidden="1">{"賃貸事例比較法",#N/A,FALSE,"Sheet2";"賃貸条件",#N/A,FALSE,"Sheet2"}</definedName>
    <definedName name="ｋｋｋ_1" hidden="1">{"賃貸事例比較法",#N/A,FALSE,"Sheet2";"賃貸条件",#N/A,FALSE,"Sheet2"}</definedName>
    <definedName name="ｋｋｋ_2" hidden="1">{"賃貸事例比較法",#N/A,FALSE,"Sheet2";"賃貸条件",#N/A,FALSE,"Sheet2"}</definedName>
    <definedName name="ｋｋｋ_3" hidden="1">{"賃貸事例比較法",#N/A,FALSE,"Sheet2";"賃貸条件",#N/A,FALSE,"Sheet2"}</definedName>
    <definedName name="ｋｋｋ_4" hidden="1">{"賃貸事例比較法",#N/A,FALSE,"Sheet2";"賃貸条件",#N/A,FALSE,"Sheet2"}</definedName>
    <definedName name="ｋｋｋ_5" hidden="1">{"賃貸事例比較法",#N/A,FALSE,"Sheet2";"賃貸条件",#N/A,FALSE,"Sheet2"}</definedName>
    <definedName name="KL" hidden="1">[1]A!$E$87:$E$98</definedName>
    <definedName name="ko">{"Client Name or Project Name"}</definedName>
    <definedName name="Kojimachi">'[6]Ikoma Data'!$A$16</definedName>
    <definedName name="Koraku">'[6]Ikoma Data'!$A$153</definedName>
    <definedName name="kotei">#REF!</definedName>
    <definedName name="kouji">#REF!</definedName>
    <definedName name="kouso">#REF!</definedName>
    <definedName name="KPMG_2">#REF!</definedName>
    <definedName name="KRHG1">[51]合計!#REF!</definedName>
    <definedName name="KRHG2">[51]合計!#REF!</definedName>
    <definedName name="KRHG3">[51]合計!#REF!</definedName>
    <definedName name="KRHG4">[51]合計!#REF!</definedName>
    <definedName name="kt">#REF!</definedName>
    <definedName name="KTKS1">[51]合計!#REF!</definedName>
    <definedName name="KTKS2">[51]合計!#REF!</definedName>
    <definedName name="KTKS3">[51]合計!#REF!</definedName>
    <definedName name="KTKS4">[51]合計!#REF!</definedName>
    <definedName name="kuutyuutan">#REF!</definedName>
    <definedName name="ｋさいおｊｆ" hidden="1">{"Actual",#N/A,FALSE,"(価格)";"Market",#N/A,FALSE,"(価格)";"Plan",#N/A,FALSE,"(価格)"}</definedName>
    <definedName name="ｋさいおｊｆ_1" hidden="1">{"Actual",#N/A,FALSE,"(価格)";"Market",#N/A,FALSE,"(価格)";"Plan",#N/A,FALSE,"(価格)"}</definedName>
    <definedName name="ｋさいおｊｆ_2" hidden="1">{"Actual",#N/A,FALSE,"(価格)";"Market",#N/A,FALSE,"(価格)";"Plan",#N/A,FALSE,"(価格)"}</definedName>
    <definedName name="ｋさいおｊｆ_3" hidden="1">{"Actual",#N/A,FALSE,"(価格)";"Market",#N/A,FALSE,"(価格)";"Plan",#N/A,FALSE,"(価格)"}</definedName>
    <definedName name="ｋさいおｊｆ_4" hidden="1">{"Actual",#N/A,FALSE,"(価格)";"Market",#N/A,FALSE,"(価格)";"Plan",#N/A,FALSE,"(価格)"}</definedName>
    <definedName name="ｋさいおｊｆ_5" hidden="1">{"Actual",#N/A,FALSE,"(価格)";"Market",#N/A,FALSE,"(価格)";"Plan",#N/A,FALSE,"(価格)"}</definedName>
    <definedName name="l">#REF!</definedName>
    <definedName name="Ｌ.Ａ">#REF!</definedName>
    <definedName name="L_IRR">[23]Link!#REF!</definedName>
    <definedName name="L_IRR_P_TX_PM">[23]Link!#REF!</definedName>
    <definedName name="la">#REF!</definedName>
    <definedName name="laf">#REF!</definedName>
    <definedName name="lala">#REF!</definedName>
    <definedName name="land_area">#REF!</definedName>
    <definedName name="LandAreaSqM">[52]Collateral!$D$36</definedName>
    <definedName name="Last_Period">#REF!</definedName>
    <definedName name="Last_Period_2">#REF!</definedName>
    <definedName name="Last_Report_Date">#REF!</definedName>
    <definedName name="lease">'[58]1'!$P$42</definedName>
    <definedName name="leasing_agent">#REF!</definedName>
    <definedName name="leasing_company">#REF!</definedName>
    <definedName name="LEV_MON">#REF!</definedName>
    <definedName name="LIBOR">#REF!</definedName>
    <definedName name="list">#REF!</definedName>
    <definedName name="ListBox">#REF!</definedName>
    <definedName name="ｌｌ" hidden="1">{"賃貸事例比較法",#N/A,FALSE,"Sheet2";"賃貸条件",#N/A,FALSE,"Sheet2"}</definedName>
    <definedName name="ｌｌ_1" hidden="1">{"賃貸事例比較法",#N/A,FALSE,"Sheet2";"賃貸条件",#N/A,FALSE,"Sheet2"}</definedName>
    <definedName name="ｌｌ_2" hidden="1">{"賃貸事例比較法",#N/A,FALSE,"Sheet2";"賃貸条件",#N/A,FALSE,"Sheet2"}</definedName>
    <definedName name="ｌｌ_3" hidden="1">{"賃貸事例比較法",#N/A,FALSE,"Sheet2";"賃貸条件",#N/A,FALSE,"Sheet2"}</definedName>
    <definedName name="ｌｌ_4" hidden="1">{"賃貸事例比較法",#N/A,FALSE,"Sheet2";"賃貸条件",#N/A,FALSE,"Sheet2"}</definedName>
    <definedName name="ｌｌ_5" hidden="1">{"賃貸事例比較法",#N/A,FALSE,"Sheet2";"賃貸条件",#N/A,FALSE,"Sheet2"}</definedName>
    <definedName name="lll" hidden="1">[2]A!$Y$105:$AI$105</definedName>
    <definedName name="lllll" hidden="1">{"賃貸事例比較法",#N/A,FALSE,"Sheet2";"賃貸条件",#N/A,FALSE,"Sheet2"}</definedName>
    <definedName name="lllll_1" hidden="1">{"賃貸事例比較法",#N/A,FALSE,"Sheet2";"賃貸条件",#N/A,FALSE,"Sheet2"}</definedName>
    <definedName name="lllll_2" hidden="1">{"賃貸事例比較法",#N/A,FALSE,"Sheet2";"賃貸条件",#N/A,FALSE,"Sheet2"}</definedName>
    <definedName name="lllll_3" hidden="1">{"賃貸事例比較法",#N/A,FALSE,"Sheet2";"賃貸条件",#N/A,FALSE,"Sheet2"}</definedName>
    <definedName name="lllll_4" hidden="1">{"賃貸事例比較法",#N/A,FALSE,"Sheet2";"賃貸条件",#N/A,FALSE,"Sheet2"}</definedName>
    <definedName name="lllll_5" hidden="1">{"賃貸事例比較法",#N/A,FALSE,"Sheet2";"賃貸条件",#N/A,FALSE,"Sheet2"}</definedName>
    <definedName name="LOAN_FEE">#REF!</definedName>
    <definedName name="LOAN_RATE">[23]Link!#REF!</definedName>
    <definedName name="LOAN_RATE_2">[23]Link!#REF!</definedName>
    <definedName name="LOAN_RATE_3">[23]Link!#REF!</definedName>
    <definedName name="LOAN_RATE_AVERAGE">[25]Pricing!#REF!</definedName>
    <definedName name="LOAN2_RATE">[23]Link!#REF!</definedName>
    <definedName name="LOAN3_RATE">[23]Link!#REF!</definedName>
    <definedName name="LoanRelated">#REF!</definedName>
    <definedName name="loc_cond">#REF!</definedName>
    <definedName name="Location">[23]Link!#REF!</definedName>
    <definedName name="Lock">#REF!</definedName>
    <definedName name="LOOKBACK">#REF!</definedName>
    <definedName name="Lookup">#REF!</definedName>
    <definedName name="ＬＯＯＫ検査値">[12]完了通知!$T$7:$T$23</definedName>
    <definedName name="ＬＯＯＫ検査範囲">[12]完了通知!$V$7:$V$23</definedName>
    <definedName name="Lprice1">#REF!</definedName>
    <definedName name="lts">#REF!</definedName>
    <definedName name="ltv">#REF!</definedName>
    <definedName name="LUP">[59]Pricing!#REF!</definedName>
    <definedName name="LV_ASSESS">#REF!</definedName>
    <definedName name="LY">#REF!</definedName>
    <definedName name="m">#REF!</definedName>
    <definedName name="MA">[18]MA行!$A$5:$F$167</definedName>
    <definedName name="MACRO">[43]賃貸系!$BB$7:$BC$41</definedName>
    <definedName name="MainTotals">#REF!</definedName>
    <definedName name="march">'[60]ML_LS Promote'!$K$17:$K$23</definedName>
    <definedName name="market">{"Client Name or Project Name"}</definedName>
    <definedName name="Market_Rent">[0]!Market_Rent</definedName>
    <definedName name="master">[30]マスタ!$D$1:$L$34</definedName>
    <definedName name="maturity">#REF!</definedName>
    <definedName name="Meguro">'[6]Ikoma Data'!$A$209</definedName>
    <definedName name="Meisho_Budget">#REF!</definedName>
    <definedName name="Meisho_Fiscal_Actuals">#REF!</definedName>
    <definedName name="Meisho_Fiscal_Budget">#REF!</definedName>
    <definedName name="Meisho_Futsuu">#REF!</definedName>
    <definedName name="Meisho_Internal_Report">#REF!</definedName>
    <definedName name="Meisho_Touza">#REF!</definedName>
    <definedName name="MENU">[0]!MENU</definedName>
    <definedName name="MF_Units_Start">#REF!</definedName>
    <definedName name="mkt_adj">'[61]Global Assumption'!$D$32:$H$32</definedName>
    <definedName name="mkt_capes">#REF!</definedName>
    <definedName name="mkt_capex">#REF!</definedName>
    <definedName name="mkt_cv">#REF!</definedName>
    <definedName name="mkt_exit">#REF!</definedName>
    <definedName name="mkt_gross_rent">#REF!</definedName>
    <definedName name="mkt_insurance_exp">#REF!</definedName>
    <definedName name="mkt_mgmt_cost">#REF!</definedName>
    <definedName name="mkt_occupancy">#REF!</definedName>
    <definedName name="mkt_parking_rev">#REF!</definedName>
    <definedName name="mkt_re_tax_exp">#REF!</definedName>
    <definedName name="mkt_rental_rev">#REF!</definedName>
    <definedName name="mkt_utility_rev">#REF!</definedName>
    <definedName name="ｍｍ" hidden="1">{"賃貸事例比較法",#N/A,FALSE,"Sheet2";"賃貸条件",#N/A,FALSE,"Sheet2"}</definedName>
    <definedName name="ｍｍ_1" hidden="1">{"賃貸事例比較法",#N/A,FALSE,"Sheet2";"賃貸条件",#N/A,FALSE,"Sheet2"}</definedName>
    <definedName name="ｍｍ_2" hidden="1">{"賃貸事例比較法",#N/A,FALSE,"Sheet2";"賃貸条件",#N/A,FALSE,"Sheet2"}</definedName>
    <definedName name="ｍｍ_3" hidden="1">{"賃貸事例比較法",#N/A,FALSE,"Sheet2";"賃貸条件",#N/A,FALSE,"Sheet2"}</definedName>
    <definedName name="ｍｍ_4" hidden="1">{"賃貸事例比較法",#N/A,FALSE,"Sheet2";"賃貸条件",#N/A,FALSE,"Sheet2"}</definedName>
    <definedName name="ｍｍ_5" hidden="1">{"賃貸事例比較法",#N/A,FALSE,"Sheet2";"賃貸条件",#N/A,FALSE,"Sheet2"}</definedName>
    <definedName name="mmm">#REF!</definedName>
    <definedName name="model_deal_period">[25]Pricing!#REF!</definedName>
    <definedName name="model_gp_carry">[25]Pricing!#REF!</definedName>
    <definedName name="model_gp_catchup_split">[25]Pricing!#REF!</definedName>
    <definedName name="model_gp_promote">[25]Pricing!#REF!</definedName>
    <definedName name="model_hurdle_rate">[25]Pricing!#REF!</definedName>
    <definedName name="model_investment">[23]Link!#REF!</definedName>
    <definedName name="model_terminal_amount">#REF!</definedName>
    <definedName name="month">#REF!</definedName>
    <definedName name="Monthly_Cutoff">[62]Assumptions!$N$9</definedName>
    <definedName name="mpertsubo">#REF!</definedName>
    <definedName name="mtb" hidden="1">{"Actual",#N/A,FALSE,"(価格)";"Market",#N/A,FALSE,"(価格)";"Plan",#N/A,FALSE,"(価格)"}</definedName>
    <definedName name="mtb_1" hidden="1">{"Actual",#N/A,FALSE,"(価格)";"Market",#N/A,FALSE,"(価格)";"Plan",#N/A,FALSE,"(価格)"}</definedName>
    <definedName name="mtb_2" hidden="1">{"Actual",#N/A,FALSE,"(価格)";"Market",#N/A,FALSE,"(価格)";"Plan",#N/A,FALSE,"(価格)"}</definedName>
    <definedName name="mtb_3" hidden="1">{"Actual",#N/A,FALSE,"(価格)";"Market",#N/A,FALSE,"(価格)";"Plan",#N/A,FALSE,"(価格)"}</definedName>
    <definedName name="mtb_4" hidden="1">{"Actual",#N/A,FALSE,"(価格)";"Market",#N/A,FALSE,"(価格)";"Plan",#N/A,FALSE,"(価格)"}</definedName>
    <definedName name="mtb_5" hidden="1">{"Actual",#N/A,FALSE,"(価格)";"Market",#N/A,FALSE,"(価格)";"Plan",#N/A,FALSE,"(価格)"}</definedName>
    <definedName name="ｍｔｂ2" hidden="1">{"ｹﾝﾄ（M)",#N/A,FALSE,"収支・日割";"ｹﾝﾄ（RD)",#N/A,FALSE,"収支・日割";"ｹﾝﾄ（PMC)",#N/A,FALSE,"収支・日割"}</definedName>
    <definedName name="mth_summay">#REF!</definedName>
    <definedName name="MultiFamily">#REF!</definedName>
    <definedName name="n">#REF!</definedName>
    <definedName name="N_date">#REF!</definedName>
    <definedName name="NA">[18]NA行!$A$6:$E$126</definedName>
    <definedName name="namae">#REF!</definedName>
    <definedName name="namae2">#REF!</definedName>
    <definedName name="Name">[63]Uw0!$F$14</definedName>
    <definedName name="namelist">#REF!</definedName>
    <definedName name="NB_CAP_YEAR">[25]Pricing!#REF!</definedName>
    <definedName name="NB_EXIT_CAP">[25]Pricing!#REF!</definedName>
    <definedName name="NB_EXIT_CAP_P">[25]Pricing!#REF!</definedName>
    <definedName name="NB_HOLD">[25]Pricing!#REF!</definedName>
    <definedName name="NB_NOI">[25]Pricing!#REF!</definedName>
    <definedName name="NB_PP">[25]Pricing!#REF!</definedName>
    <definedName name="NB_SALE_PRI">[25]Pricing!#REF!</definedName>
    <definedName name="NB_SALE_YR">[25]Pricing!#REF!</definedName>
    <definedName name="NBA">#REF!</definedName>
    <definedName name="NCF">#REF!</definedName>
    <definedName name="NCFA1">[51]合計!#REF!</definedName>
    <definedName name="NCFA2">[51]合計!#REF!</definedName>
    <definedName name="NCFA3">[51]合計!#REF!</definedName>
    <definedName name="NCFA4">[51]合計!#REF!</definedName>
    <definedName name="NCFB1">[51]合計!#REF!</definedName>
    <definedName name="NCFB2">[51]合計!#REF!</definedName>
    <definedName name="NCFB3">[51]合計!#REF!</definedName>
    <definedName name="NCFB4">[51]合計!#REF!</definedName>
    <definedName name="ncfcf">#REF!</definedName>
    <definedName name="NCFS1">[51]合計!#REF!</definedName>
    <definedName name="NCFS2">[51]合計!#REF!</definedName>
    <definedName name="NCFS3">[51]合計!#REF!</definedName>
    <definedName name="NCFS4">[51]合計!#REF!</definedName>
    <definedName name="nenshu">#REF!</definedName>
    <definedName name="nenshu2">#REF!</definedName>
    <definedName name="nenshu3">#REF!</definedName>
    <definedName name="nenshu4">#REF!</definedName>
    <definedName name="nenshu5">#REF!</definedName>
    <definedName name="nenshuj">#REF!</definedName>
    <definedName name="nenshuj1">#REF!</definedName>
    <definedName name="nenshuj2">#REF!</definedName>
    <definedName name="nenshuj3">#REF!</definedName>
    <definedName name="nenshuj4">#REF!</definedName>
    <definedName name="nenshuj5">#REF!</definedName>
    <definedName name="nenshuju">#REF!</definedName>
    <definedName name="nenshup">#REF!</definedName>
    <definedName name="nenshus">#REF!</definedName>
    <definedName name="nensyu3">#REF!</definedName>
    <definedName name="nensyu4">#REF!</definedName>
    <definedName name="nensyuj4">#REF!</definedName>
    <definedName name="nensyuuj3">#REF!</definedName>
    <definedName name="NenTukisuuCell">[55]損益計算書!$AA$6</definedName>
    <definedName name="net">[8]白金!#REF!</definedName>
    <definedName name="NET_EQUITY">#REF!</definedName>
    <definedName name="net_operating_income">#REF!</definedName>
    <definedName name="NET_PP">[25]Pricing!#REF!</definedName>
    <definedName name="NET_SALE_PRICE">[25]Pricing!#REF!</definedName>
    <definedName name="netsales">#REF!</definedName>
    <definedName name="nettoti">[8]白金!#REF!</definedName>
    <definedName name="nettsubo">#REF!</definedName>
    <definedName name="ＮＥＴ床面積">[64]事業費!#REF!</definedName>
    <definedName name="new_rent_lookup">#REF!</definedName>
    <definedName name="NewDiv">#REF!</definedName>
    <definedName name="newequity">#REF!</definedName>
    <definedName name="NIGHTS">#REF!</definedName>
    <definedName name="NishiAzabu">'[6]Ikoma Data'!$A$128</definedName>
    <definedName name="NishIkebukuro">'[6]Ikoma Data'!$A$166</definedName>
    <definedName name="NM">#REF!</definedName>
    <definedName name="NM_TBL">[46]仕様書ヘッダ!$C$6:$F$25</definedName>
    <definedName name="nnn">#REF!</definedName>
    <definedName name="no" hidden="1">{#N/A,#N/A,FALSE,"PropertyInfo"}</definedName>
    <definedName name="no_1" hidden="1">{#N/A,#N/A,FALSE,"PropertyInfo"}</definedName>
    <definedName name="no_2" hidden="1">{#N/A,#N/A,FALSE,"PropertyInfo"}</definedName>
    <definedName name="no_3" hidden="1">{#N/A,#N/A,FALSE,"PropertyInfo"}</definedName>
    <definedName name="no_4" hidden="1">{#N/A,#N/A,FALSE,"PropertyInfo"}</definedName>
    <definedName name="no_5" hidden="1">{#N/A,#N/A,FALSE,"PropertyInfo"}</definedName>
    <definedName name="NO_TOP">#REF!</definedName>
    <definedName name="NOI">#REF!</definedName>
    <definedName name="NOIA1">[51]合計!#REF!</definedName>
    <definedName name="NOIA2">[51]合計!#REF!</definedName>
    <definedName name="NOIA3">[51]合計!#REF!</definedName>
    <definedName name="NOIA4">[51]合計!#REF!</definedName>
    <definedName name="NOIB1">[51]合計!#REF!</definedName>
    <definedName name="NOIB2">[51]合計!#REF!</definedName>
    <definedName name="NOIB3">[51]合計!#REF!</definedName>
    <definedName name="NOIB4">[51]合計!#REF!</definedName>
    <definedName name="NOICAP">#REF!</definedName>
    <definedName name="noicf">#REF!</definedName>
    <definedName name="NOIS1">[51]合計!#REF!</definedName>
    <definedName name="NOIS2">[51]合計!#REF!</definedName>
    <definedName name="NOIS3">[51]合計!#REF!</definedName>
    <definedName name="NOIS4">[51]合計!#REF!</definedName>
    <definedName name="Non_Revenue">#REF!</definedName>
    <definedName name="NonRecover">#REF!</definedName>
    <definedName name="NonRent">'[65]Rent Roll'!$S$15:$S$16,'[65]Rent Roll'!$S$18,'[65]Rent Roll'!$S$21,'[65]Rent Roll'!$S$25:$S$27,'[65]Rent Roll'!$S$31,'[65]Rent Roll'!$S$33:$S$34,'[65]Rent Roll'!$S$38:$S$39,'[65]Rent Roll'!$S$41:$S$43,'[65]Rent Roll'!$S$45,'[65]Rent Roll'!$S$47:$S$48</definedName>
    <definedName name="NPV_DISC_RATE">[25]Pricing!#REF!</definedName>
    <definedName name="NRA">#REF!</definedName>
    <definedName name="nrRentRoll">'[66]Rent Roll'!$1:$1048576</definedName>
    <definedName name="nrsf">'[67]Property Information Summary'!$B$17</definedName>
    <definedName name="nrt">'[68]Main Assumptions'!$B$21</definedName>
    <definedName name="nt">#REF!</definedName>
    <definedName name="Number_of_Units">[62]Assumptions!$C$12</definedName>
    <definedName name="Nﾛｰﾝ評価1">#REF!</definedName>
    <definedName name="Nﾛｰﾝ評価2">#REF!</definedName>
    <definedName name="Nﾛｰﾝ評価3">#REF!</definedName>
    <definedName name="Nﾛｰﾝ評価4">#REF!</definedName>
    <definedName name="Nﾛｰﾝ評価5">#REF!</definedName>
    <definedName name="Nﾛｰﾝ評価6">[29]担保物件収支報告書!#REF!</definedName>
    <definedName name="Nﾛｰﾝ評価7">[29]担保物件収支報告書!#REF!</definedName>
    <definedName name="o">#REF!</definedName>
    <definedName name="Okubo">'[6]Ikoma Data'!$A$141</definedName>
    <definedName name="ｏｏ" hidden="1">{"賃貸事例比較法",#N/A,FALSE,"Sheet2";"賃貸条件",#N/A,FALSE,"Sheet2"}</definedName>
    <definedName name="ｏｏ_1" hidden="1">{"賃貸事例比較法",#N/A,FALSE,"Sheet2";"賃貸条件",#N/A,FALSE,"Sheet2"}</definedName>
    <definedName name="ｏｏ_2" hidden="1">{"賃貸事例比較法",#N/A,FALSE,"Sheet2";"賃貸条件",#N/A,FALSE,"Sheet2"}</definedName>
    <definedName name="ｏｏ_3" hidden="1">{"賃貸事例比較法",#N/A,FALSE,"Sheet2";"賃貸条件",#N/A,FALSE,"Sheet2"}</definedName>
    <definedName name="ｏｏ_4" hidden="1">{"賃貸事例比較法",#N/A,FALSE,"Sheet2";"賃貸条件",#N/A,FALSE,"Sheet2"}</definedName>
    <definedName name="ｏｏ_5" hidden="1">{"賃貸事例比較法",#N/A,FALSE,"Sheet2";"賃貸条件",#N/A,FALSE,"Sheet2"}</definedName>
    <definedName name="ooo" hidden="1">{"賃貸事例比較法",#N/A,FALSE,"Sheet2";"賃貸条件",#N/A,FALSE,"Sheet2"}</definedName>
    <definedName name="ooo_1" hidden="1">{"賃貸事例比較法",#N/A,FALSE,"Sheet2";"賃貸条件",#N/A,FALSE,"Sheet2"}</definedName>
    <definedName name="ooo_2" hidden="1">{"賃貸事例比較法",#N/A,FALSE,"Sheet2";"賃貸条件",#N/A,FALSE,"Sheet2"}</definedName>
    <definedName name="ooo_3" hidden="1">{"賃貸事例比較法",#N/A,FALSE,"Sheet2";"賃貸条件",#N/A,FALSE,"Sheet2"}</definedName>
    <definedName name="ooo_4" hidden="1">{"賃貸事例比較法",#N/A,FALSE,"Sheet2";"賃貸条件",#N/A,FALSE,"Sheet2"}</definedName>
    <definedName name="ooo_5" hidden="1">{"賃貸事例比較法",#N/A,FALSE,"Sheet2";"賃貸条件",#N/A,FALSE,"Sheet2"}</definedName>
    <definedName name="OPERATING_INCOME">'[26]Strategy 1'!#REF!</definedName>
    <definedName name="ORACLE">'[35]Comm Comparison'!#REF!</definedName>
    <definedName name="ORACLE2">#REF!</definedName>
    <definedName name="other">#REF!</definedName>
    <definedName name="OTHER_CLOSING_COSTS">[25]Pricing!#REF!</definedName>
    <definedName name="OTHER_EQUITY">[23]Link!#REF!</definedName>
    <definedName name="OwnerNendo">2010</definedName>
    <definedName name="p">{"Client Name or Project Name"}</definedName>
    <definedName name="p_1">#N/A</definedName>
    <definedName name="P_AND_I">#REF!</definedName>
    <definedName name="PA">#REF!</definedName>
    <definedName name="PA_fact">#REF!</definedName>
    <definedName name="page1">#REF!</definedName>
    <definedName name="page2">#REF!</definedName>
    <definedName name="page3">[69]CASHPROJ!#REF!</definedName>
    <definedName name="page4">[70]CASHPROJ!#REF!</definedName>
    <definedName name="pararn1">'[37]チェックシート（建築）'!$I$5:$N$5</definedName>
    <definedName name="park">#REF!</definedName>
    <definedName name="parking_spaces">#REF!</definedName>
    <definedName name="PASTE1">[25]Pricing!#REF!</definedName>
    <definedName name="PASTE2">[25]Pricing!#REF!</definedName>
    <definedName name="PasteBody">#REF!</definedName>
    <definedName name="PasteKingaku">#REF!</definedName>
    <definedName name="PasteOwnerKamoku">#REF!</definedName>
    <definedName name="patarn1">'[37]チェックシート（建築）'!$Q$6</definedName>
    <definedName name="pay">#REF!</definedName>
    <definedName name="payment">#REF!</definedName>
    <definedName name="paymentall">#REF!</definedName>
    <definedName name="PD">#REF!</definedName>
    <definedName name="Period">[32]Cover!#REF!</definedName>
    <definedName name="period_LOAN_SALE">[23]Link!#REF!</definedName>
    <definedName name="period_LOAN_SALE2">[23]Link!#REF!</definedName>
    <definedName name="period_LOAN_SALE3">[23]Link!#REF!</definedName>
    <definedName name="period_LOAN_START">[23]Link!#REF!</definedName>
    <definedName name="period_LOAN_START2">[23]Link!#REF!</definedName>
    <definedName name="period_LOAN_START3">[23]Link!#REF!</definedName>
    <definedName name="period_SALE">[23]Link!#REF!</definedName>
    <definedName name="PERIODICITY">[25]Pricing!#REF!</definedName>
    <definedName name="PERIODICITY_FACTOR">[25]Pricing!#REF!</definedName>
    <definedName name="Pfd_1">[25]Pricing!#REF!</definedName>
    <definedName name="Pfd_2">[25]Pricing!#REF!</definedName>
    <definedName name="Pfd_3">[25]Pricing!#REF!</definedName>
    <definedName name="PF収支明細表1">#REF!</definedName>
    <definedName name="phcl_grade">'[61]Global Assumption'!$E$17:$H$20</definedName>
    <definedName name="phys_cond">#REF!</definedName>
    <definedName name="pj">#REF!</definedName>
    <definedName name="pjdai">#REF!</definedName>
    <definedName name="pju">#REF!</definedName>
    <definedName name="pjudai">#REF!</definedName>
    <definedName name="ＰＪ番号">#REF!</definedName>
    <definedName name="ＰＪ番号明証">#REF!</definedName>
    <definedName name="ＰＬ">[71]マスタ!$N$1:$AH$25</definedName>
    <definedName name="PLitem">[31]CTRL_PL編集項目!$A$2:$A$55</definedName>
    <definedName name="PLリレーション">[31]CTRL_PL編集項目紐付け!$A$1:$C$65536</definedName>
    <definedName name="PMFee0607" hidden="1">{"賃貸事例比較法",#N/A,FALSE,"Sheet2";"賃貸条件",#N/A,FALSE,"Sheet2"}</definedName>
    <definedName name="PMFee0607_1" hidden="1">{"賃貸事例比較法",#N/A,FALSE,"Sheet2";"賃貸条件",#N/A,FALSE,"Sheet2"}</definedName>
    <definedName name="PMFee0607_2" hidden="1">{"賃貸事例比較法",#N/A,FALSE,"Sheet2";"賃貸条件",#N/A,FALSE,"Sheet2"}</definedName>
    <definedName name="PMFee0607_3" hidden="1">{"賃貸事例比較法",#N/A,FALSE,"Sheet2";"賃貸条件",#N/A,FALSE,"Sheet2"}</definedName>
    <definedName name="PMFee0607_4" hidden="1">{"賃貸事例比較法",#N/A,FALSE,"Sheet2";"賃貸条件",#N/A,FALSE,"Sheet2"}</definedName>
    <definedName name="PMFee0607_5" hidden="1">{"賃貸事例比較法",#N/A,FALSE,"Sheet2";"賃貸条件",#N/A,FALSE,"Sheet2"}</definedName>
    <definedName name="pml">#REF!</definedName>
    <definedName name="poi" hidden="1">{"賃貸事例比較法",#N/A,FALSE,"Sheet2";"賃貸条件",#N/A,FALSE,"Sheet2"}</definedName>
    <definedName name="poi_1" hidden="1">{"賃貸事例比較法",#N/A,FALSE,"Sheet2";"賃貸条件",#N/A,FALSE,"Sheet2"}</definedName>
    <definedName name="poi_2" hidden="1">{"賃貸事例比較法",#N/A,FALSE,"Sheet2";"賃貸条件",#N/A,FALSE,"Sheet2"}</definedName>
    <definedName name="poi_3" hidden="1">{"賃貸事例比較法",#N/A,FALSE,"Sheet2";"賃貸条件",#N/A,FALSE,"Sheet2"}</definedName>
    <definedName name="poi_4" hidden="1">{"賃貸事例比較法",#N/A,FALSE,"Sheet2";"賃貸条件",#N/A,FALSE,"Sheet2"}</definedName>
    <definedName name="poi_5" hidden="1">{"賃貸事例比較法",#N/A,FALSE,"Sheet2";"賃貸条件",#N/A,FALSE,"Sheet2"}</definedName>
    <definedName name="points">#REF!</definedName>
    <definedName name="POOL">#REF!</definedName>
    <definedName name="pool_number">#REF!</definedName>
    <definedName name="PoolA">[72]BOTM!#REF!</definedName>
    <definedName name="port">#REF!</definedName>
    <definedName name="post_code">#REF!</definedName>
    <definedName name="pp">[23]Link!#REF!</definedName>
    <definedName name="ppp" hidden="1">{"賃貸事例比較法",#N/A,FALSE,"Sheet2";"賃貸条件",#N/A,FALSE,"Sheet2"}</definedName>
    <definedName name="ppp_1" hidden="1">{"賃貸事例比較法",#N/A,FALSE,"Sheet2";"賃貸条件",#N/A,FALSE,"Sheet2"}</definedName>
    <definedName name="ppp_2" hidden="1">{"賃貸事例比較法",#N/A,FALSE,"Sheet2";"賃貸条件",#N/A,FALSE,"Sheet2"}</definedName>
    <definedName name="ppp_3" hidden="1">{"賃貸事例比較法",#N/A,FALSE,"Sheet2";"賃貸条件",#N/A,FALSE,"Sheet2"}</definedName>
    <definedName name="ppp_4" hidden="1">{"賃貸事例比較法",#N/A,FALSE,"Sheet2";"賃貸条件",#N/A,FALSE,"Sheet2"}</definedName>
    <definedName name="ppp_5" hidden="1">{"賃貸事例比較法",#N/A,FALSE,"Sheet2";"賃貸条件",#N/A,FALSE,"Sheet2"}</definedName>
    <definedName name="PPR">#REF!</definedName>
    <definedName name="PPST">[25]Pricing!#REF!</definedName>
    <definedName name="pre_remeasure_sf">[25]Pricing!#REF!</definedName>
    <definedName name="Pre_Remeasured_Total">[25]Pricing!#REF!</definedName>
    <definedName name="prefecture">#REF!</definedName>
    <definedName name="prepared_by">#REF!</definedName>
    <definedName name="prepared_date">'[66]Cover Sheet'!$E$11</definedName>
    <definedName name="Previousdata">[32]前回Data!$D$5:$AH$68</definedName>
    <definedName name="Price">#REF!</definedName>
    <definedName name="PriceRange">#REF!</definedName>
    <definedName name="PRIME">#REF!</definedName>
    <definedName name="print">#REF!</definedName>
    <definedName name="_xlnm.Print_Area">#REF!</definedName>
    <definedName name="PRINT_AREA_MI">#REF!</definedName>
    <definedName name="Print_Area1">#REF!</definedName>
    <definedName name="Print_Area2">#REF!</definedName>
    <definedName name="Print_Area3">#REF!</definedName>
    <definedName name="Print_Area4">#REF!</definedName>
    <definedName name="Print_Area5">#REF!</definedName>
    <definedName name="Print_title">#REF!</definedName>
    <definedName name="_xlnm.Print_Titles" localSheetId="0">'68 properties'!$A:$B,'68 properties'!$2:$2</definedName>
    <definedName name="_xlnm.Print_Titles">#N/A</definedName>
    <definedName name="PRINT_TITLES_MI">#REF!</definedName>
    <definedName name="PRIVATE_EQUITY_CARRIED_INTEREST">'[26]Strategy 1'!#REF!</definedName>
    <definedName name="PRIVATE_EQUITY_HURDLE_RATE">'[26]Strategy 1'!#REF!</definedName>
    <definedName name="PRIVATE_EQUITY_IRR">'[26]Strategy 1'!#REF!</definedName>
    <definedName name="PRIVATE_EQUITY_MGMT_FEE">'[26]Strategy 1'!#REF!</definedName>
    <definedName name="PRIVATE_EQUITY_PLACEMENT_EXPENSE">'[26]Strategy 1'!#REF!</definedName>
    <definedName name="prmt">#REF!</definedName>
    <definedName name="prns">#REF!</definedName>
    <definedName name="pro">#REF!</definedName>
    <definedName name="proj_date">'[73]Sys Config'!$F$4</definedName>
    <definedName name="Proj_Name">#REF!</definedName>
    <definedName name="projcomp">#REF!</definedName>
    <definedName name="Project">{"Client Name or Project Name"}</definedName>
    <definedName name="project_Name">[32]Cover!#REF!</definedName>
    <definedName name="ProjectName">{"Client Name or Project Name"}</definedName>
    <definedName name="projpage1">#REF!</definedName>
    <definedName name="Promo_1">[25]Pricing!#REF!</definedName>
    <definedName name="Promo_2">[25]Pricing!#REF!</definedName>
    <definedName name="Promo_3">[25]Pricing!#REF!</definedName>
    <definedName name="PROMO_NAME">[25]Pricing!#REF!</definedName>
    <definedName name="prop">#REF!</definedName>
    <definedName name="Prop_Class">[35]Assumptions!#REF!</definedName>
    <definedName name="PROPACTG1">#REF!</definedName>
    <definedName name="PROPACTG2">#REF!</definedName>
    <definedName name="PropAddEng">#REF!</definedName>
    <definedName name="PropAddJap">#REF!</definedName>
    <definedName name="PROPECON">#REF!</definedName>
    <definedName name="property_location">'[66]Cover Sheet'!$E$8</definedName>
    <definedName name="property_name">#REF!</definedName>
    <definedName name="property_number">#REF!</definedName>
    <definedName name="property_type">#REF!</definedName>
    <definedName name="PropNameEng">#REF!</definedName>
    <definedName name="PropNameJap">#REF!</definedName>
    <definedName name="PROPNUM">#REF!</definedName>
    <definedName name="prt_Budget">#REF!</definedName>
    <definedName name="prt_MF_Misc_Income">#REF!</definedName>
    <definedName name="ps">#REF!</definedName>
    <definedName name="psdai">#REF!</definedName>
    <definedName name="PSG">#REF!</definedName>
    <definedName name="purch">#REF!</definedName>
    <definedName name="purchall">#REF!</definedName>
    <definedName name="PurchasePx">#REF!</definedName>
    <definedName name="PurchasePx2">#REF!</definedName>
    <definedName name="q">{"Client Name or Project Name"}</definedName>
    <definedName name="Q_支払ノート99年5月以降用">#REF!</definedName>
    <definedName name="QA">#REF!</definedName>
    <definedName name="ｑｄｑｄｑｗでｑでｑｄｑで">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</definedName>
    <definedName name="QExp">[25]Pricing!#REF!</definedName>
    <definedName name="QLoss">[25]Pricing!#REF!</definedName>
    <definedName name="ｑｏｑ" hidden="1">{"賃貸事例比較法",#N/A,FALSE,"Sheet2";"賃貸条件",#N/A,FALSE,"Sheet2"}</definedName>
    <definedName name="ｑｏｑ_1" hidden="1">{"賃貸事例比較法",#N/A,FALSE,"Sheet2";"賃貸条件",#N/A,FALSE,"Sheet2"}</definedName>
    <definedName name="ｑｏｑ_2" hidden="1">{"賃貸事例比較法",#N/A,FALSE,"Sheet2";"賃貸条件",#N/A,FALSE,"Sheet2"}</definedName>
    <definedName name="ｑｏｑ_3" hidden="1">{"賃貸事例比較法",#N/A,FALSE,"Sheet2";"賃貸条件",#N/A,FALSE,"Sheet2"}</definedName>
    <definedName name="ｑｏｑ_4" hidden="1">{"賃貸事例比較法",#N/A,FALSE,"Sheet2";"賃貸条件",#N/A,FALSE,"Sheet2"}</definedName>
    <definedName name="ｑｏｑ_5" hidden="1">{"賃貸事例比較法",#N/A,FALSE,"Sheet2";"賃貸条件",#N/A,FALSE,"Sheet2"}</definedName>
    <definedName name="qq">'[75]Rent Roll'!#REF!</definedName>
    <definedName name="ｑｑｑ">#REF!</definedName>
    <definedName name="ＱＱＱＱ">#REF!</definedName>
    <definedName name="qqqq_1" hidden="1">{"賃貸事例比較法",#N/A,FALSE,"Sheet2";"賃貸条件",#N/A,FALSE,"Sheet2"}</definedName>
    <definedName name="qqqq_2" hidden="1">{"賃貸事例比較法",#N/A,FALSE,"Sheet2";"賃貸条件",#N/A,FALSE,"Sheet2"}</definedName>
    <definedName name="qqqq_3" hidden="1">{"賃貸事例比較法",#N/A,FALSE,"Sheet2";"賃貸条件",#N/A,FALSE,"Sheet2"}</definedName>
    <definedName name="qqqq_4" hidden="1">{"賃貸事例比較法",#N/A,FALSE,"Sheet2";"賃貸条件",#N/A,FALSE,"Sheet2"}</definedName>
    <definedName name="qqqq_5" hidden="1">{"賃貸事例比較法",#N/A,FALSE,"Sheet2";"賃貸条件",#N/A,FALSE,"Sheet2"}</definedName>
    <definedName name="qqqqq" hidden="1">{"賃貸事例比較法",#N/A,FALSE,"Sheet2";"賃貸条件",#N/A,FALSE,"Sheet2"}</definedName>
    <definedName name="qqqqq_1" hidden="1">{"賃貸事例比較法",#N/A,FALSE,"Sheet2";"賃貸条件",#N/A,FALSE,"Sheet2"}</definedName>
    <definedName name="qqqqq_2" hidden="1">{"賃貸事例比較法",#N/A,FALSE,"Sheet2";"賃貸条件",#N/A,FALSE,"Sheet2"}</definedName>
    <definedName name="qqqqq_3" hidden="1">{"賃貸事例比較法",#N/A,FALSE,"Sheet2";"賃貸条件",#N/A,FALSE,"Sheet2"}</definedName>
    <definedName name="qqqqq_4" hidden="1">{"賃貸事例比較法",#N/A,FALSE,"Sheet2";"賃貸条件",#N/A,FALSE,"Sheet2"}</definedName>
    <definedName name="qqqqq_5" hidden="1">{"賃貸事例比較法",#N/A,FALSE,"Sheet2";"賃貸条件",#N/A,FALSE,"Sheet2"}</definedName>
    <definedName name="QRev">[25]Pricing!#REF!</definedName>
    <definedName name="QW" hidden="1">[1]A!$K$75:$K$98</definedName>
    <definedName name="RA">[18]RA行!$A$5:$E$102</definedName>
    <definedName name="rao">#REF!</definedName>
    <definedName name="RArea">[23]Link!#REF!</definedName>
    <definedName name="RAreaHarajukuDai2">#REF!</definedName>
    <definedName name="RAreaHarajukuJimusho">#REF!</definedName>
    <definedName name="RAreaIkebukuro">#REF!</definedName>
    <definedName name="RAreaInokashira">#REF!</definedName>
    <definedName name="RAreaKoenjiDai1">#REF!</definedName>
    <definedName name="RAreaKoenjiJimusho">#REF!</definedName>
    <definedName name="RAreaSangubashi">#REF!</definedName>
    <definedName name="RAreaShinjuku">#REF!</definedName>
    <definedName name="RATE">#REF!</definedName>
    <definedName name="RATE_A">#REF!</definedName>
    <definedName name="RATE_B">#REF!</definedName>
    <definedName name="RATE_C">#REF!</definedName>
    <definedName name="ratio">#REF!</definedName>
    <definedName name="RBM_DB01_T_SEIHIM">#REF!</definedName>
    <definedName name="re">{"Client Name or Project Name"}</definedName>
    <definedName name="REAL_ESTATE_CARRIED_INTEREST">'[26]Strategy 1'!#REF!</definedName>
    <definedName name="REAL_ESTATE_HURDLE_RATE">'[26]Strategy 1'!#REF!</definedName>
    <definedName name="REAL_ESTATE_MGMT_FEE">'[26]Strategy 1'!#REF!</definedName>
    <definedName name="REAL_ESTATE_PLACEMENT_EXPENSE">'[26]Strategy 1'!#REF!</definedName>
    <definedName name="REAL_ESTATE_TARGET_IRR">'[26]Strategy 1'!#REF!</definedName>
    <definedName name="rec_cap_rate">#REF!</definedName>
    <definedName name="rec_cv">#REF!</definedName>
    <definedName name="rec_strategy">#REF!</definedName>
    <definedName name="rec_year_sale">#REF!</definedName>
    <definedName name="Receipt5">{"Client Name or Project Name"}</definedName>
    <definedName name="Recipt">{"Client Name or Project Name"}</definedName>
    <definedName name="record">'[21]38月別取引先別'!#REF!</definedName>
    <definedName name="Record10">[0]!Record10</definedName>
    <definedName name="RECORD11">[0]!RECORD11</definedName>
    <definedName name="Record12">[0]!Record12</definedName>
    <definedName name="RECORD13">[0]!RECORD13</definedName>
    <definedName name="RECORD2000">[0]!RECORD2000</definedName>
    <definedName name="RECORD2001">[0]!RECORD2001</definedName>
    <definedName name="RECORD3000">[0]!RECORD3000</definedName>
    <definedName name="Record4" localSheetId="0">[76]!Record4</definedName>
    <definedName name="Record4">[76]!Record4</definedName>
    <definedName name="RECORD5000">[0]!RECORD5000</definedName>
    <definedName name="Record6">[0]!Record6</definedName>
    <definedName name="Record7" localSheetId="0">[76]!Record7</definedName>
    <definedName name="Record7">[76]!Record7</definedName>
    <definedName name="Record8" localSheetId="0">[76]!Record8</definedName>
    <definedName name="Record8">[76]!Record8</definedName>
    <definedName name="Record9">[0]!Record9</definedName>
    <definedName name="_xlnm.Recorder">#REF!</definedName>
    <definedName name="Recover">#REF!</definedName>
    <definedName name="Redemption">#REF!</definedName>
    <definedName name="reg_purch">#REF!</definedName>
    <definedName name="Regiontab">#REF!</definedName>
    <definedName name="RELEASE_PREMIUM">[23]Link!#REF!</definedName>
    <definedName name="RELEASE_PREMIUM_2">[25]Pricing!#REF!</definedName>
    <definedName name="RELEASE_PREMIUM_3">[25]Pricing!#REF!</definedName>
    <definedName name="RELEASE_PREMIUM_BLENDED">[25]Pricing!#REF!</definedName>
    <definedName name="Renew">[25]Pricing!#REF!</definedName>
    <definedName name="RenewHarajukuDai2">#REF!</definedName>
    <definedName name="RenewHarajukuJimusho">'[77]2 Harajuku Jimusho'!#REF!</definedName>
    <definedName name="RenewIkebukuro">#REF!</definedName>
    <definedName name="RenewInokashira">#REF!</definedName>
    <definedName name="RenewKoenjiDai1">#REF!</definedName>
    <definedName name="RenewKoenjiJimusho">#REF!</definedName>
    <definedName name="RenewSangubashi">#REF!</definedName>
    <definedName name="RenewShinjuku">#REF!</definedName>
    <definedName name="reno">#REF!</definedName>
    <definedName name="rent">#REF!</definedName>
    <definedName name="Rentable_Area">#REF!</definedName>
    <definedName name="RentalStartMonth">[78]Assumptions!$N$12</definedName>
    <definedName name="RentTaxSht">#REF!</definedName>
    <definedName name="Renttotal">#REF!</definedName>
    <definedName name="repayment_rate">#REF!</definedName>
    <definedName name="repcost">#REF!</definedName>
    <definedName name="RepDate">#REF!</definedName>
    <definedName name="report" hidden="1">#REF!</definedName>
    <definedName name="REQIRR1">#REF!</definedName>
    <definedName name="REQIRR2">#REF!</definedName>
    <definedName name="REQIRR3">#REF!</definedName>
    <definedName name="reqirr4">#REF!</definedName>
    <definedName name="reqirr5">#REF!</definedName>
    <definedName name="Res_Cap_P">[25]Pricing!#REF!</definedName>
    <definedName name="RES_NB_EXIT">[25]Pricing!#REF!</definedName>
    <definedName name="retail">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,[79]payment!#REF!</definedName>
    <definedName name="REV_LU">'[68]Revenue Assumptions'!$B$26:$E$43</definedName>
    <definedName name="RevenueCheck">[25]Pricing!#REF!</definedName>
    <definedName name="revier">#REF!</definedName>
    <definedName name="RevTemp">#REF!</definedName>
    <definedName name="ri">[7]白金!#REF!</definedName>
    <definedName name="rj">#REF!</definedName>
    <definedName name="rjs">#REF!</definedName>
    <definedName name="rju">#REF!</definedName>
    <definedName name="rjus">#REF!</definedName>
    <definedName name="RntTxInpt">#REF!</definedName>
    <definedName name="ro">#REF!</definedName>
    <definedName name="ROAA1">[51]合計!#REF!</definedName>
    <definedName name="ROAA2">[51]合計!#REF!</definedName>
    <definedName name="ROAA3">[51]合計!#REF!</definedName>
    <definedName name="ROAA4">[51]合計!#REF!</definedName>
    <definedName name="ROAB1">[51]合計!#REF!</definedName>
    <definedName name="ROAB2">[51]合計!#REF!</definedName>
    <definedName name="ROAB3">[51]合計!#REF!</definedName>
    <definedName name="ROAB4">[51]合計!#REF!</definedName>
    <definedName name="ROAS1">[51]合計!#REF!</definedName>
    <definedName name="ROAS2">[51]合計!#REF!</definedName>
    <definedName name="ROAS3">[51]合計!#REF!</definedName>
    <definedName name="ROAS4">[51]合計!#REF!</definedName>
    <definedName name="ROICREDIT">#REF!</definedName>
    <definedName name="ROIIRR">#REF!</definedName>
    <definedName name="Room_Data">'[42]Rent Roll'!#REF!</definedName>
    <definedName name="Room_Type">'[42]Rent Roll'!#REF!</definedName>
    <definedName name="rooms">#REF!</definedName>
    <definedName name="Roppongi">'[6]Ikoma Data'!$A$110</definedName>
    <definedName name="Rosen_ka">#REF!</definedName>
    <definedName name="rosenka">#REF!</definedName>
    <definedName name="Rounddown">#REF!</definedName>
    <definedName name="RR">#REF!</definedName>
    <definedName name="rrr" hidden="1">{"賃貸事例比較法",#N/A,FALSE,"Sheet2";"賃貸条件",#N/A,FALSE,"Sheet2"}</definedName>
    <definedName name="rrr_1" hidden="1">{"賃貸事例比較法",#N/A,FALSE,"Sheet2";"賃貸条件",#N/A,FALSE,"Sheet2"}</definedName>
    <definedName name="rrr_2" hidden="1">{"賃貸事例比較法",#N/A,FALSE,"Sheet2";"賃貸条件",#N/A,FALSE,"Sheet2"}</definedName>
    <definedName name="rrr_3" hidden="1">{"賃貸事例比較法",#N/A,FALSE,"Sheet2";"賃貸条件",#N/A,FALSE,"Sheet2"}</definedName>
    <definedName name="rrr_4" hidden="1">{"賃貸事例比較法",#N/A,FALSE,"Sheet2";"賃貸条件",#N/A,FALSE,"Sheet2"}</definedName>
    <definedName name="rrr_5" hidden="1">{"賃貸事例比較法",#N/A,FALSE,"Sheet2";"賃貸条件",#N/A,FALSE,"Sheet2"}</definedName>
    <definedName name="ＲＲＲＲ">#REF!</definedName>
    <definedName name="ｒｒｒｒ_1" hidden="1">{#N/A,#N/A,FALSE,"１";#N/A,#N/A,FALSE,"２";#N/A,#N/A,FALSE,"３";#N/A,#N/A,FALSE,"４"}</definedName>
    <definedName name="ｒｒｒｒ_2" hidden="1">{#N/A,#N/A,FALSE,"１";#N/A,#N/A,FALSE,"２";#N/A,#N/A,FALSE,"３";#N/A,#N/A,FALSE,"４"}</definedName>
    <definedName name="ｒｒｒｒ_3" hidden="1">{#N/A,#N/A,FALSE,"１";#N/A,#N/A,FALSE,"２";#N/A,#N/A,FALSE,"３";#N/A,#N/A,FALSE,"４"}</definedName>
    <definedName name="ｒｒｒｒ_4" hidden="1">{#N/A,#N/A,FALSE,"１";#N/A,#N/A,FALSE,"２";#N/A,#N/A,FALSE,"３";#N/A,#N/A,FALSE,"４"}</definedName>
    <definedName name="ｒｒｒｒ_5" hidden="1">{#N/A,#N/A,FALSE,"１";#N/A,#N/A,FALSE,"２";#N/A,#N/A,FALSE,"３";#N/A,#N/A,FALSE,"４"}</definedName>
    <definedName name="ＲＲＲＲＲ" hidden="1">#REF!</definedName>
    <definedName name="RR一覧">[80]レントロール!$B$3:$T$77</definedName>
    <definedName name="RS">#REF!</definedName>
    <definedName name="RSF">[25]Pricing!#REF!</definedName>
    <definedName name="RSM">#REF!</definedName>
    <definedName name="RuiTukisuuCell">[55]損益計算書!$S$6</definedName>
    <definedName name="ｒげｓｒｆｓ">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</definedName>
    <definedName name="s">{"Client Name or Project Name"}</definedName>
    <definedName name="S_date">#REF!</definedName>
    <definedName name="SA">[18]SA行!$A$1:$E$189</definedName>
    <definedName name="sad" hidden="1">{#N/A,#N/A,FALSE,"LoanAssumptions"}</definedName>
    <definedName name="sad_1" hidden="1">{#N/A,#N/A,FALSE,"LoanAssumptions"}</definedName>
    <definedName name="sad_2" hidden="1">{#N/A,#N/A,FALSE,"LoanAssumptions"}</definedName>
    <definedName name="sad_3" hidden="1">{#N/A,#N/A,FALSE,"LoanAssumptions"}</definedName>
    <definedName name="sad_4" hidden="1">{#N/A,#N/A,FALSE,"LoanAssumptions"}</definedName>
    <definedName name="sad_5" hidden="1">{#N/A,#N/A,FALSE,"LoanAssumptions"}</definedName>
    <definedName name="sadd" hidden="1">{"MonthlyRentRoll",#N/A,FALSE,"RentRoll"}</definedName>
    <definedName name="sadd_1" hidden="1">{"MonthlyRentRoll",#N/A,FALSE,"RentRoll"}</definedName>
    <definedName name="sadd_2" hidden="1">{"MonthlyRentRoll",#N/A,FALSE,"RentRoll"}</definedName>
    <definedName name="sadd_3" hidden="1">{"MonthlyRentRoll",#N/A,FALSE,"RentRoll"}</definedName>
    <definedName name="sadd_4" hidden="1">{"MonthlyRentRoll",#N/A,FALSE,"RentRoll"}</definedName>
    <definedName name="sadd_5" hidden="1">{"MonthlyRentRoll",#N/A,FALSE,"RentRoll"}</definedName>
    <definedName name="saddd" hidden="1">{"AnnualRentRoll",#N/A,FALSE,"RentRoll"}</definedName>
    <definedName name="saddd_1" hidden="1">{"AnnualRentRoll",#N/A,FALSE,"RentRoll"}</definedName>
    <definedName name="saddd_2" hidden="1">{"AnnualRentRoll",#N/A,FALSE,"RentRoll"}</definedName>
    <definedName name="saddd_3" hidden="1">{"AnnualRentRoll",#N/A,FALSE,"RentRoll"}</definedName>
    <definedName name="saddd_4" hidden="1">{"AnnualRentRoll",#N/A,FALSE,"RentRoll"}</definedName>
    <definedName name="saddd_5" hidden="1">{"AnnualRentRoll",#N/A,FALSE,"RentRoll"}</definedName>
    <definedName name="saddddd" hidden="1">{"AnnualRentRoll",#N/A,FALSE,"RentRoll"}</definedName>
    <definedName name="saddddd_1" hidden="1">{"AnnualRentRoll",#N/A,FALSE,"RentRoll"}</definedName>
    <definedName name="saddddd_2" hidden="1">{"AnnualRentRoll",#N/A,FALSE,"RentRoll"}</definedName>
    <definedName name="saddddd_3" hidden="1">{"AnnualRentRoll",#N/A,FALSE,"RentRoll"}</definedName>
    <definedName name="saddddd_4" hidden="1">{"AnnualRentRoll",#N/A,FALSE,"RentRoll"}</definedName>
    <definedName name="saddddd_5" hidden="1">{"AnnualRentRoll",#N/A,FALSE,"RentRoll"}</definedName>
    <definedName name="sadddddddd" hidden="1">{#N/A,#N/A,FALSE,"ExitStratigy"}</definedName>
    <definedName name="sadddddddd_1" hidden="1">{#N/A,#N/A,FALSE,"ExitStratigy"}</definedName>
    <definedName name="sadddddddd_2" hidden="1">{#N/A,#N/A,FALSE,"ExitStratigy"}</definedName>
    <definedName name="sadddddddd_3" hidden="1">{#N/A,#N/A,FALSE,"ExitStratigy"}</definedName>
    <definedName name="sadddddddd_4" hidden="1">{#N/A,#N/A,FALSE,"ExitStratigy"}</definedName>
    <definedName name="sadddddddd_5" hidden="1">{#N/A,#N/A,FALSE,"ExitStratigy"}</definedName>
    <definedName name="sadddddddddd" hidden="1">{#N/A,#N/A,FALSE,"LoanAssumptions"}</definedName>
    <definedName name="sadddddddddd_1" hidden="1">{#N/A,#N/A,FALSE,"LoanAssumptions"}</definedName>
    <definedName name="sadddddddddd_2" hidden="1">{#N/A,#N/A,FALSE,"LoanAssumptions"}</definedName>
    <definedName name="sadddddddddd_3" hidden="1">{#N/A,#N/A,FALSE,"LoanAssumptions"}</definedName>
    <definedName name="sadddddddddd_4" hidden="1">{#N/A,#N/A,FALSE,"LoanAssumptions"}</definedName>
    <definedName name="sadddddddddd_5" hidden="1">{#N/A,#N/A,FALSE,"LoanAssumptions"}</definedName>
    <definedName name="saddddddddddda" hidden="1">{#N/A,#N/A,FALSE,"OperatingAssumptions"}</definedName>
    <definedName name="saddddddddddda_2" hidden="1">{#N/A,#N/A,FALSE,"OperatingAssumptions"}</definedName>
    <definedName name="saddddddddddda_3" hidden="1">{#N/A,#N/A,FALSE,"OperatingAssumptions"}</definedName>
    <definedName name="saddddddddddddd" hidden="1">{#N/A,#N/A,FALSE,"OperatingAssumptions"}</definedName>
    <definedName name="saddddddddddddd_1" hidden="1">{#N/A,#N/A,FALSE,"OperatingAssumptions"}</definedName>
    <definedName name="saddddddddddddd_2" hidden="1">{#N/A,#N/A,FALSE,"OperatingAssumptions"}</definedName>
    <definedName name="saddddddddddddd_3" hidden="1">{#N/A,#N/A,FALSE,"OperatingAssumptions"}</definedName>
    <definedName name="saddddddddddddd_4" hidden="1">{#N/A,#N/A,FALSE,"OperatingAssumptions"}</definedName>
    <definedName name="saddddddddddddd_5" hidden="1">{#N/A,#N/A,FALSE,"OperatingAssumptions"}</definedName>
    <definedName name="SALE_EXPENSE">[25]Pricing!#REF!</definedName>
    <definedName name="Sale_Month">[82]Pricing!$B$60</definedName>
    <definedName name="Sale_Price">#REF!</definedName>
    <definedName name="SalePrice">#REF!</definedName>
    <definedName name="Sample1">[83]Template!#REF!</definedName>
    <definedName name="Sapporochushin">'[6]Ikoma Data'!$A$267</definedName>
    <definedName name="SapporoSosegawahigahsi">'[6]Ikoma Data'!$A$273</definedName>
    <definedName name="SAPV">[25]Pricing!#REF!</definedName>
    <definedName name="scenario">#REF!</definedName>
    <definedName name="scheme">#REF!</definedName>
    <definedName name="SD" hidden="1">[1]A!$H$605:$H$606</definedName>
    <definedName name="Sec._Deposit">#REF!</definedName>
    <definedName name="secdep">#REF!</definedName>
    <definedName name="SECOND_LOAN">[23]Link!#REF!</definedName>
    <definedName name="Select">[63]Uw0!$J$9</definedName>
    <definedName name="Sens">[59]Pricing!#REF!</definedName>
    <definedName name="Serial">#REF!</definedName>
    <definedName name="serve">#REF!</definedName>
    <definedName name="setu">#REF!</definedName>
    <definedName name="Sheet1">#REF!</definedName>
    <definedName name="ShibaMita">'[6]Ikoma Data'!$A$104</definedName>
    <definedName name="Shinbashi">'[6]Ikoma Data'!$A$86</definedName>
    <definedName name="ShinYo">'[6]Ikoma Data'!$A$253</definedName>
    <definedName name="shoj">#REF!</definedName>
    <definedName name="shojt">#REF!</definedName>
    <definedName name="shoju">#REF!</definedName>
    <definedName name="shojut">#REF!</definedName>
    <definedName name="shos">#REF!</definedName>
    <definedName name="shost">#REF!</definedName>
    <definedName name="SHPLYTD">#REF!</definedName>
    <definedName name="shu">#REF!</definedName>
    <definedName name="shueki">#REF!</definedName>
    <definedName name="shuukei">#REF!</definedName>
    <definedName name="SiiL_BuildCondition">'[84]Macro Codes'!$A$43:$A$46</definedName>
    <definedName name="SiiL_ConstructType">'[84]Macro Codes'!$A$28:$A$31</definedName>
    <definedName name="SiiL_DCF">'[84]Macro Codes'!$H$5:$H$13</definedName>
    <definedName name="SiiL_LoanStruct">'[84]Macro Codes'!$A$20:$A$21</definedName>
    <definedName name="SiiL_Market">'[84]Macro Codes'!$I$5:$I$13</definedName>
    <definedName name="SiiL_RelToBor">'[84]Macro Codes'!$A$25:$A$26</definedName>
    <definedName name="SiiL_VarWorkSheet">'[84]Macro Codes'!$G$5:$G$13</definedName>
    <definedName name="SiiL_YesNo">'[84]Macro Codes'!$A$53:$A$54</definedName>
    <definedName name="siki">#REF!</definedName>
    <definedName name="sikij">#REF!</definedName>
    <definedName name="sikiju">#REF!</definedName>
    <definedName name="sikikei">#REF!</definedName>
    <definedName name="sikikinp">#REF!</definedName>
    <definedName name="sikikins">#REF!</definedName>
    <definedName name="sikip">#REF!</definedName>
    <definedName name="sikis">#REF!</definedName>
    <definedName name="sikit">#REF!</definedName>
    <definedName name="Sinker_Pymt">#REF!</definedName>
    <definedName name="Sinker_Sched">#REF!</definedName>
    <definedName name="SKYLINE">'[35]Comm Comparison'!#REF!</definedName>
    <definedName name="SKYLINE2">#REF!</definedName>
    <definedName name="SLC">#REF!</definedName>
    <definedName name="sort" hidden="1">#REF!</definedName>
    <definedName name="Sourcing">#REF!</definedName>
    <definedName name="SPC">#REF!</definedName>
    <definedName name="SPLIT1">#REF!</definedName>
    <definedName name="SPLIT2">#REF!</definedName>
    <definedName name="SPLIT3">#REF!</definedName>
    <definedName name="split4">#REF!</definedName>
    <definedName name="split5">#REF!</definedName>
    <definedName name="spor12">#REF!</definedName>
    <definedName name="spread">#REF!</definedName>
    <definedName name="sqft">#REF!</definedName>
    <definedName name="Square_feet">#REF!</definedName>
    <definedName name="Square_Footage">[85]Assumptions!$D$11</definedName>
    <definedName name="ss">#REF!</definedName>
    <definedName name="ｓｓｓ" hidden="1">{"賃貸事例比較法",#N/A,FALSE,"Sheet2";"賃貸条件",#N/A,FALSE,"Sheet2"}</definedName>
    <definedName name="ｓｓｓ_1" hidden="1">{"賃貸事例比較法",#N/A,FALSE,"Sheet2";"賃貸条件",#N/A,FALSE,"Sheet2"}</definedName>
    <definedName name="ｓｓｓ_2" hidden="1">{"賃貸事例比較法",#N/A,FALSE,"Sheet2";"賃貸条件",#N/A,FALSE,"Sheet2"}</definedName>
    <definedName name="ｓｓｓ_3" hidden="1">{"賃貸事例比較法",#N/A,FALSE,"Sheet2";"賃貸条件",#N/A,FALSE,"Sheet2"}</definedName>
    <definedName name="ｓｓｓ_4" hidden="1">{"賃貸事例比較法",#N/A,FALSE,"Sheet2";"賃貸条件",#N/A,FALSE,"Sheet2"}</definedName>
    <definedName name="ｓｓｓ_5" hidden="1">{"賃貸事例比較法",#N/A,FALSE,"Sheet2";"賃貸条件",#N/A,FALSE,"Sheet2"}</definedName>
    <definedName name="stand">#REF!</definedName>
    <definedName name="Start">[63]Uw0!$J$8</definedName>
    <definedName name="start_month">'[68]Main Assumptions'!$D$26</definedName>
    <definedName name="start_year">'[68]Main Assumptions'!$C$26</definedName>
    <definedName name="state">#REF!</definedName>
    <definedName name="Steam">#REF!</definedName>
    <definedName name="Storehouse">'[65]Rent Roll'!$G$17,'[65]Rent Roll'!$G$19,'[65]Rent Roll'!$G$20,'[65]Rent Roll'!$G$28,'[65]Rent Roll'!$G$32,'[65]Rent Roll'!$G$40,'[65]Rent Roll'!$G$44,'[65]Rent Roll'!$G$46,'[65]Rent Roll'!$G$53:$G$61</definedName>
    <definedName name="StorehouseRent">'[65]Rent Roll'!$S$17,'[65]Rent Roll'!$S$19:$S$20,'[65]Rent Roll'!$S$28,'[65]Rent Roll'!$S$32,'[65]Rent Roll'!$S$40,'[65]Rent Roll'!$S$44,'[65]Rent Roll'!$S$46,'[65]Rent Roll'!$S$53:$S$61</definedName>
    <definedName name="stories">#REF!</definedName>
    <definedName name="Strategy">[25]Pricing!#REF!</definedName>
    <definedName name="street_address">#REF!</definedName>
    <definedName name="structure">[23]Link!#REF!</definedName>
    <definedName name="StructureNew">#REF!</definedName>
    <definedName name="Structureold">#REF!</definedName>
    <definedName name="sts">#REF!</definedName>
    <definedName name="SUMMARY">'[35]Comm Comparison'!#REF!</definedName>
    <definedName name="SUMMARY2">'[35]Comm Comparison'!#REF!</definedName>
    <definedName name="swap">#REF!</definedName>
    <definedName name="syakuti">#REF!</definedName>
    <definedName name="sykuti">#REF!</definedName>
    <definedName name="SyouhizeiHasuu">3</definedName>
    <definedName name="syukuti">#REF!</definedName>
    <definedName name="SyuturyokuType">0</definedName>
    <definedName name="S合計">#REF!</definedName>
    <definedName name="t">{"Client Name or Project Name"}</definedName>
    <definedName name="t.t.t" hidden="1">{"賃貸事例比較法",#N/A,FALSE,"Sheet2";"賃貸条件",#N/A,FALSE,"Sheet2"}</definedName>
    <definedName name="t.t.t_1" hidden="1">{"賃貸事例比較法",#N/A,FALSE,"Sheet2";"賃貸条件",#N/A,FALSE,"Sheet2"}</definedName>
    <definedName name="t.t.t_2" hidden="1">{"賃貸事例比較法",#N/A,FALSE,"Sheet2";"賃貸条件",#N/A,FALSE,"Sheet2"}</definedName>
    <definedName name="t.t.t_3" hidden="1">{"賃貸事例比較法",#N/A,FALSE,"Sheet2";"賃貸条件",#N/A,FALSE,"Sheet2"}</definedName>
    <definedName name="t.t.t_4" hidden="1">{"賃貸事例比較法",#N/A,FALSE,"Sheet2";"賃貸条件",#N/A,FALSE,"Sheet2"}</definedName>
    <definedName name="t.t.t_5" hidden="1">{"賃貸事例比較法",#N/A,FALSE,"Sheet2";"賃貸条件",#N/A,FALSE,"Sheet2"}</definedName>
    <definedName name="T_PropertyType">'[84]Macro Codes'!$D$5:$D$13</definedName>
    <definedName name="T_TERMS">#REF!</definedName>
    <definedName name="T_Type">#REF!</definedName>
    <definedName name="T_TypeNumber2">'[84]Macro Codes'!$E$5:$E$13</definedName>
    <definedName name="T101_RDY">#REF!</definedName>
    <definedName name="T102_RDY">#REF!</definedName>
    <definedName name="TA">[18]TA行!$A$1:$IV$184</definedName>
    <definedName name="Table">#REF!</definedName>
    <definedName name="TaisyouNendo">2010</definedName>
    <definedName name="Takadanobaba">'[6]Ikoma Data'!$A$147</definedName>
    <definedName name="tatehij">#REF!</definedName>
    <definedName name="tatehiju">#REF!</definedName>
    <definedName name="tatehis">#REF!</definedName>
    <definedName name="tatehyou">#REF!</definedName>
    <definedName name="tatehyouju">#REF!</definedName>
    <definedName name="tatehyous">#REF!</definedName>
    <definedName name="tatej">#REF!</definedName>
    <definedName name="tateju">#REF!</definedName>
    <definedName name="tates">#REF!</definedName>
    <definedName name="tatet">#REF!</definedName>
    <definedName name="tatetan">#REF!</definedName>
    <definedName name="tatetanju">#REF!</definedName>
    <definedName name="tatetans">#REF!</definedName>
    <definedName name="tax">#REF!</definedName>
    <definedName name="Taxes">[25]Pricing!#REF!</definedName>
    <definedName name="TB">#REF!</definedName>
    <definedName name="TenantData">#REF!</definedName>
    <definedName name="tenantdetails">#REF!</definedName>
    <definedName name="term">#REF!</definedName>
    <definedName name="Term_From">[32]Cover!$D$16</definedName>
    <definedName name="Term_to">[32]Cover!$D$18</definedName>
    <definedName name="TERMINAL_CAP_SENSITIVITY">[23]Link!#REF!</definedName>
    <definedName name="test">'[60]ML_LS Promote'!$C$11:$C$13</definedName>
    <definedName name="THIRD_LOAN">[23]Link!#REF!</definedName>
    <definedName name="THRS1">[51]合計!#REF!</definedName>
    <definedName name="THRS2">[51]合計!#REF!</definedName>
    <definedName name="THRS3">[51]合計!#REF!</definedName>
    <definedName name="THRS4">[51]合計!#REF!</definedName>
    <definedName name="tidai">#REF!</definedName>
    <definedName name="tika1">#REF!</definedName>
    <definedName name="tika1j">#REF!</definedName>
    <definedName name="tika1ju">#REF!</definedName>
    <definedName name="tika1s">#REF!</definedName>
    <definedName name="tika2">#REF!</definedName>
    <definedName name="tika2j">#REF!</definedName>
    <definedName name="tika2ju">#REF!</definedName>
    <definedName name="tika2s">#REF!</definedName>
    <definedName name="tika3">#REF!</definedName>
    <definedName name="tika3j">#REF!</definedName>
    <definedName name="tika3ju">#REF!</definedName>
    <definedName name="tika3s">#REF!</definedName>
    <definedName name="tika4">#REF!</definedName>
    <definedName name="tika4j">#REF!</definedName>
    <definedName name="tika4ju">#REF!</definedName>
    <definedName name="tika4s">#REF!</definedName>
    <definedName name="tikapark1">#REF!</definedName>
    <definedName name="tikapark2">#REF!</definedName>
    <definedName name="tikapark3">#REF!</definedName>
    <definedName name="tikapark4">#REF!</definedName>
    <definedName name="time_adj">'[61]Global Assumption'!$D$31:$H$31</definedName>
    <definedName name="time_period">#REF!</definedName>
    <definedName name="TIMING">[23]Link!#REF!</definedName>
    <definedName name="tin">#REF!</definedName>
    <definedName name="tinj">#REF!</definedName>
    <definedName name="tinju">#REF!</definedName>
    <definedName name="tinp">#REF!</definedName>
    <definedName name="tins">#REF!</definedName>
    <definedName name="tint">#REF!</definedName>
    <definedName name="title">#REF!</definedName>
    <definedName name="TK_TAX_RATE">[25]Pricing!#REF!</definedName>
    <definedName name="tmp">[4]Collateral!$E$5:$J$11,[4]Collateral!$E$13:$E$18,[4]Collateral!$H$13:$H$18,[4]Collateral!$E$20,[4]Collateral!$E$21:$J$22,[4]Collateral!$G$20,[4]Collateral!$F$23:$F$25,[4]Collateral!$E$25,[4]Collateral!$E$27:$E$38,[4]Collateral!$G$28,[4]Collateral!$I$28,[4]Collateral!$B$42:$J$43</definedName>
    <definedName name="TodaysDate">[84]Input!$C$11</definedName>
    <definedName name="todoroki" hidden="1">[86]Budget!#REF!</definedName>
    <definedName name="Toranomon">'[6]Ikoma Data'!$A$92</definedName>
    <definedName name="toshi">#REF!</definedName>
    <definedName name="tot">#REF!</definedName>
    <definedName name="TOT_CAP">#REF!</definedName>
    <definedName name="TOTAL_DEBT">[23]Link!#REF!</definedName>
    <definedName name="TOTAL_EQUITY">[23]Link!#REF!</definedName>
    <definedName name="Total_Issue">#REF!</definedName>
    <definedName name="TOTAL_PRIVATE_EQUITY_FUNDS">'[26]Strategy 1'!#REF!</definedName>
    <definedName name="toti">#REF!</definedName>
    <definedName name="totihij">#REF!</definedName>
    <definedName name="totihiju">#REF!</definedName>
    <definedName name="totihis">#REF!</definedName>
    <definedName name="totij">#REF!</definedName>
    <definedName name="totiju">#REF!</definedName>
    <definedName name="totis">#REF!</definedName>
    <definedName name="totit">#REF!</definedName>
    <definedName name="totitan">#REF!</definedName>
    <definedName name="Toyocho">'[6]Ikoma Data'!$A$184</definedName>
    <definedName name="tpm">[63]Fund!$U$51</definedName>
    <definedName name="ＴＰ総括表_ビルデータ_List">#REF!</definedName>
    <definedName name="Trigger">#REF!</definedName>
    <definedName name="trust">#REF!</definedName>
    <definedName name="tsu">#REF!</definedName>
    <definedName name="tsubo">#REF!</definedName>
    <definedName name="Tsukijima">'[6]Ikoma Data'!$A$79</definedName>
    <definedName name="TT">#REF!</definedName>
    <definedName name="tt_1" hidden="1">{"賃貸事例比較法",#N/A,FALSE,"Sheet2";"賃貸条件",#N/A,FALSE,"Sheet2"}</definedName>
    <definedName name="tt_2" hidden="1">{"賃貸事例比較法",#N/A,FALSE,"Sheet2";"賃貸条件",#N/A,FALSE,"Sheet2"}</definedName>
    <definedName name="tt_3" hidden="1">{"賃貸事例比較法",#N/A,FALSE,"Sheet2";"賃貸条件",#N/A,FALSE,"Sheet2"}</definedName>
    <definedName name="tt_4" hidden="1">{"賃貸事例比較法",#N/A,FALSE,"Sheet2";"賃貸条件",#N/A,FALSE,"Sheet2"}</definedName>
    <definedName name="tt_5" hidden="1">{"賃貸事例比較法",#N/A,FALSE,"Sheet2";"賃貸条件",#N/A,FALSE,"Sheet2"}</definedName>
    <definedName name="tta" hidden="1">{"賃貸事例比較法",#N/A,FALSE,"Sheet2";"賃貸条件",#N/A,FALSE,"Sheet2"}</definedName>
    <definedName name="tta_1" hidden="1">{"賃貸事例比較法",#N/A,FALSE,"Sheet2";"賃貸条件",#N/A,FALSE,"Sheet2"}</definedName>
    <definedName name="tta_2" hidden="1">{"賃貸事例比較法",#N/A,FALSE,"Sheet2";"賃貸条件",#N/A,FALSE,"Sheet2"}</definedName>
    <definedName name="tta_3" hidden="1">{"賃貸事例比較法",#N/A,FALSE,"Sheet2";"賃貸条件",#N/A,FALSE,"Sheet2"}</definedName>
    <definedName name="tta_4" hidden="1">{"賃貸事例比較法",#N/A,FALSE,"Sheet2";"賃貸条件",#N/A,FALSE,"Sheet2"}</definedName>
    <definedName name="tta_5" hidden="1">{"賃貸事例比較法",#N/A,FALSE,"Sheet2";"賃貸条件",#N/A,FALSE,"Sheet2"}</definedName>
    <definedName name="ttt" hidden="1">{"賃貸事例比較法",#N/A,FALSE,"Sheet2";"賃貸条件",#N/A,FALSE,"Sheet2"}</definedName>
    <definedName name="ttt_1" hidden="1">{"賃貸事例比較法",#N/A,FALSE,"Sheet2";"賃貸条件",#N/A,FALSE,"Sheet2"}</definedName>
    <definedName name="ttt_2" hidden="1">{"賃貸事例比較法",#N/A,FALSE,"Sheet2";"賃貸条件",#N/A,FALSE,"Sheet2"}</definedName>
    <definedName name="ttt_3" hidden="1">{"賃貸事例比較法",#N/A,FALSE,"Sheet2";"賃貸条件",#N/A,FALSE,"Sheet2"}</definedName>
    <definedName name="ttt_4" hidden="1">{"賃貸事例比較法",#N/A,FALSE,"Sheet2";"賃貸条件",#N/A,FALSE,"Sheet2"}</definedName>
    <definedName name="ttt_5" hidden="1">{"賃貸事例比較法",#N/A,FALSE,"Sheet2";"賃貸条件",#N/A,FALSE,"Sheet2"}</definedName>
    <definedName name="TTTG">#REF!</definedName>
    <definedName name="TTTｒ">#REF!</definedName>
    <definedName name="TTTTT">#REF!</definedName>
    <definedName name="TTTTTT">#REF!</definedName>
    <definedName name="TTTTTTTT">#REF!</definedName>
    <definedName name="TTTTTTTTTTT">#REF!</definedName>
    <definedName name="TuboSuu2">16094.969</definedName>
    <definedName name="turn">#REF!</definedName>
    <definedName name="type">#REF!</definedName>
    <definedName name="tyuri">#REF!</definedName>
    <definedName name="u">{"Client Name or Project Name"}</definedName>
    <definedName name="Uchikanda">'[6]Ikoma Data'!$A$60</definedName>
    <definedName name="Uchisai">'[6]Ikoma Data'!$A$10</definedName>
    <definedName name="uhyugy">[87]Base_Price!#REF!</definedName>
    <definedName name="uketori">#REF!</definedName>
    <definedName name="Uncollectible_Rent">#REF!</definedName>
    <definedName name="Units">#REF!</definedName>
    <definedName name="UNL_IRR">[23]Link!#REF!</definedName>
    <definedName name="UNLEV_ANN">#REF!</definedName>
    <definedName name="UNLEV_MON">#REF!</definedName>
    <definedName name="usd_rate">#REF!</definedName>
    <definedName name="USD_rf">[38]Reinv!#REF!</definedName>
    <definedName name="UST_5YR">[25]Pricing!#REF!</definedName>
    <definedName name="Utility">#REF!</definedName>
    <definedName name="UtilityDetail">#REF!</definedName>
    <definedName name="uu">'[88]Rent Roll'!#REF!</definedName>
    <definedName name="v">{"Client Name or Project Name"}</definedName>
    <definedName name="vacancy">'[61]Global Assumption'!$M$18:$Q$23</definedName>
    <definedName name="Vacancy_Loss">#REF!</definedName>
    <definedName name="Vacate">[25]Pricing!#REF!</definedName>
    <definedName name="Val">[25]Pricing!#REF!</definedName>
    <definedName name="Value">[25]Pricing!#REF!</definedName>
    <definedName name="ValueM">'[89]Master List and Strats'!$AE$8:$AE$81</definedName>
    <definedName name="VB">#REF!</definedName>
    <definedName name="vendor">#REF!</definedName>
    <definedName name="Version">100</definedName>
    <definedName name="VL">#REF!</definedName>
    <definedName name="ｖｖｖ" hidden="1">{"賃貸事例比較法",#N/A,FALSE,"Sheet2";"賃貸条件",#N/A,FALSE,"Sheet2"}</definedName>
    <definedName name="ｖｖｖ_1" hidden="1">{"賃貸事例比較法",#N/A,FALSE,"Sheet2";"賃貸条件",#N/A,FALSE,"Sheet2"}</definedName>
    <definedName name="ｖｖｖ_2" hidden="1">{"賃貸事例比較法",#N/A,FALSE,"Sheet2";"賃貸条件",#N/A,FALSE,"Sheet2"}</definedName>
    <definedName name="ｖｖｖ_3" hidden="1">{"賃貸事例比較法",#N/A,FALSE,"Sheet2";"賃貸条件",#N/A,FALSE,"Sheet2"}</definedName>
    <definedName name="ｖｖｖ_4" hidden="1">{"賃貸事例比較法",#N/A,FALSE,"Sheet2";"賃貸条件",#N/A,FALSE,"Sheet2"}</definedName>
    <definedName name="ｖｖｖ_5" hidden="1">{"賃貸事例比較法",#N/A,FALSE,"Sheet2";"賃貸条件",#N/A,FALSE,"Sheet2"}</definedName>
    <definedName name="ＶＶＶＶ">#REF!</definedName>
    <definedName name="ｖｚｄｚｃ">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</definedName>
    <definedName name="w">#REF!</definedName>
    <definedName name="WA">[18]WA行!$A$4:$G$25</definedName>
    <definedName name="WAREHOUSING">[23]Link!#REF!</definedName>
    <definedName name="Water">#REF!</definedName>
    <definedName name="WC面積">#REF!</definedName>
    <definedName name="WE" hidden="1">[1]A!$D$715:$D$726</definedName>
    <definedName name="wedattend">#REF!</definedName>
    <definedName name="wedcap">#REF!</definedName>
    <definedName name="wedutil">#REF!</definedName>
    <definedName name="Weight">#REF!</definedName>
    <definedName name="wrn.AnnualRentRoll" hidden="1">{"AnnualRentRoll",#N/A,FALSE,"RentRoll"}</definedName>
    <definedName name="wrn.AnnualRentRoll." hidden="1">{"AnnualRentRoll",#N/A,FALSE,"RentRoll"}</definedName>
    <definedName name="wrn.AnnualRentRoll._1" hidden="1">{"AnnualRentRoll",#N/A,FALSE,"RentRoll"}</definedName>
    <definedName name="wrn.AnnualRentRoll._2" hidden="1">{"AnnualRentRoll",#N/A,FALSE,"RentRoll"}</definedName>
    <definedName name="wrn.AnnualRentRoll._3" hidden="1">{"AnnualRentRoll",#N/A,FALSE,"RentRoll"}</definedName>
    <definedName name="wrn.AnnualRentRoll._4" hidden="1">{"AnnualRentRoll",#N/A,FALSE,"RentRoll"}</definedName>
    <definedName name="wrn.AnnualRentRoll._5" hidden="1">{"AnnualRentRoll",#N/A,FALSE,"RentRoll"}</definedName>
    <definedName name="wrn.AnnualRentRoll_1" hidden="1">{"AnnualRentRoll",#N/A,FALSE,"RentRoll"}</definedName>
    <definedName name="wrn.AnnualRentRoll_2" hidden="1">{"AnnualRentRoll",#N/A,FALSE,"RentRoll"}</definedName>
    <definedName name="wrn.AnnualRentRoll_3" hidden="1">{"AnnualRentRoll",#N/A,FALSE,"RentRoll"}</definedName>
    <definedName name="wrn.AnnualRentRoll_4" hidden="1">{"AnnualRentRoll",#N/A,FALSE,"RentRoll"}</definedName>
    <definedName name="wrn.AnnualRentRoll_5" hidden="1">{"AnnualRentRoll",#N/A,FALSE,"RentRoll"}</definedName>
    <definedName name="wrn.DCF一括印刷.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_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_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_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_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DCF一括印刷._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wrn.ExitAndSalesAssumptions." hidden="1">{#N/A,#N/A,FALSE,"ExitStratigy"}</definedName>
    <definedName name="wrn.ExitAndSalesAssumptions._1" hidden="1">{#N/A,#N/A,FALSE,"ExitStratigy"}</definedName>
    <definedName name="wrn.ExitAndSalesAssumptions._2" hidden="1">{#N/A,#N/A,FALSE,"ExitStratigy"}</definedName>
    <definedName name="wrn.ExitAndSalesAssumptions._3" hidden="1">{#N/A,#N/A,FALSE,"ExitStratigy"}</definedName>
    <definedName name="wrn.ExitAndSalesAssumptions._4" hidden="1">{#N/A,#N/A,FALSE,"ExitStratigy"}</definedName>
    <definedName name="wrn.ExitAndSalesAssumptions._5" hidden="1">{#N/A,#N/A,FALSE,"ExitStratigy"}</definedName>
    <definedName name="wrn.FS一括印刷.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_1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_2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_3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_4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FS一括印刷._5" hidden="1">{"FS-北海道",#N/A,TRUE,"北海道";"FS-東北",#N/A,TRUE,"東北";"FS-東海",#N/A,TRUE,"東海";"FS-北陸",#N/A,TRUE,"北陸";"FS-関西",#N/A,TRUE,"関西";"FS-中国",#N/A,TRUE,"中国";"FS-四国",#N/A,TRUE,"四国";"FS-九州",#N/A,TRUE,"九州";"FS-連結",#N/A,TRUE,"連結"}</definedName>
    <definedName name="wrn.gain." hidden="1">{"gain",#N/A,FALSE,"Focus"}</definedName>
    <definedName name="wrn.gain._1" hidden="1">{"gain",#N/A,FALSE,"Focus"}</definedName>
    <definedName name="wrn.gain._2" hidden="1">{"gain",#N/A,FALSE,"Focus"}</definedName>
    <definedName name="wrn.gain._3" hidden="1">{"gain",#N/A,FALSE,"Focus"}</definedName>
    <definedName name="wrn.gain._4" hidden="1">{"gain",#N/A,FALSE,"Focus"}</definedName>
    <definedName name="wrn.gain._5" hidden="1">{"gain",#N/A,FALSE,"Focus"}</definedName>
    <definedName name="wrn.LoanInformation." hidden="1">{#N/A,#N/A,FALSE,"LoanAssumptions"}</definedName>
    <definedName name="wrn.LoanInformation._1" hidden="1">{#N/A,#N/A,FALSE,"LoanAssumptions"}</definedName>
    <definedName name="wrn.LoanInformation._2" hidden="1">{#N/A,#N/A,FALSE,"LoanAssumptions"}</definedName>
    <definedName name="wrn.LoanInformation._3" hidden="1">{#N/A,#N/A,FALSE,"LoanAssumptions"}</definedName>
    <definedName name="wrn.LoanInformation._4" hidden="1">{#N/A,#N/A,FALSE,"LoanAssumptions"}</definedName>
    <definedName name="wrn.LoanInformation._5" hidden="1">{#N/A,#N/A,FALSE,"LoanAssumptions"}</definedName>
    <definedName name="wrn.lodging." hidden="1">{"p",#N/A,FALSE,"Sheet1";"p 2",#N/A,FALSE,"Sheet1";"p 3",#N/A,FALSE,"Sheet1"}</definedName>
    <definedName name="wrn.lodging._1" hidden="1">{"p",#N/A,FALSE,"Sheet1";"p 2",#N/A,FALSE,"Sheet1";"p 3",#N/A,FALSE,"Sheet1"}</definedName>
    <definedName name="wrn.lodging._2" hidden="1">{"p",#N/A,FALSE,"Sheet1";"p 2",#N/A,FALSE,"Sheet1";"p 3",#N/A,FALSE,"Sheet1"}</definedName>
    <definedName name="wrn.lodging._3" hidden="1">{"p",#N/A,FALSE,"Sheet1";"p 2",#N/A,FALSE,"Sheet1";"p 3",#N/A,FALSE,"Sheet1"}</definedName>
    <definedName name="wrn.lodging._4" hidden="1">{"p",#N/A,FALSE,"Sheet1";"p 2",#N/A,FALSE,"Sheet1";"p 3",#N/A,FALSE,"Sheet1"}</definedName>
    <definedName name="wrn.lodging._5" hidden="1">{"p",#N/A,FALSE,"Sheet1";"p 2",#N/A,FALSE,"Sheet1";"p 3",#N/A,FALSE,"Sheet1"}</definedName>
    <definedName name="wrn.MonthlyRentRoll." hidden="1">{"MonthlyRentRoll",#N/A,FALSE,"RentRoll"}</definedName>
    <definedName name="wrn.MonthlyRentRoll._1" hidden="1">{"MonthlyRentRoll",#N/A,FALSE,"RentRoll"}</definedName>
    <definedName name="wrn.MonthlyRentRoll._2" hidden="1">{"MonthlyRentRoll",#N/A,FALSE,"RentRoll"}</definedName>
    <definedName name="wrn.MonthlyRentRoll._3" hidden="1">{"MonthlyRentRoll",#N/A,FALSE,"RentRoll"}</definedName>
    <definedName name="wrn.MonthlyRentRoll._4" hidden="1">{"MonthlyRentRoll",#N/A,FALSE,"RentRoll"}</definedName>
    <definedName name="wrn.MonthlyRentRoll._5" hidden="1">{"MonthlyRentRoll",#N/A,FALSE,"RentRoll"}</definedName>
    <definedName name="wrn.OperatingAssumtions." hidden="1">{#N/A,#N/A,FALSE,"OperatingAssumptions"}</definedName>
    <definedName name="wrn.OperatingAssumtions._1" hidden="1">{#N/A,#N/A,FALSE,"OperatingAssumptions"}</definedName>
    <definedName name="wrn.OperatingAssumtions._2" hidden="1">{#N/A,#N/A,FALSE,"OperatingAssumptions"}</definedName>
    <definedName name="wrn.OperatingAssumtions._3" hidden="1">{#N/A,#N/A,FALSE,"OperatingAssumptions"}</definedName>
    <definedName name="wrn.OperatingAssumtions._4" hidden="1">{#N/A,#N/A,FALSE,"OperatingAssumptions"}</definedName>
    <definedName name="wrn.OperatingAssumtions._5" hidden="1">{#N/A,#N/A,FALSE,"OperatingAssumptions"}</definedName>
    <definedName name="wrn.pond." hidden="1">{"pond1",#N/A,FALSE,"Focus";"pond2",#N/A,FALSE,"Focus"}</definedName>
    <definedName name="wrn.pond._1" hidden="1">{"pond1",#N/A,FALSE,"Focus";"pond2",#N/A,FALSE,"Focus"}</definedName>
    <definedName name="wrn.pond._2" hidden="1">{"pond1",#N/A,FALSE,"Focus";"pond2",#N/A,FALSE,"Focus"}</definedName>
    <definedName name="wrn.pond._3" hidden="1">{"pond1",#N/A,FALSE,"Focus";"pond2",#N/A,FALSE,"Focus"}</definedName>
    <definedName name="wrn.pond._4" hidden="1">{"pond1",#N/A,FALSE,"Focus";"pond2",#N/A,FALSE,"Focus"}</definedName>
    <definedName name="wrn.pond._5" hidden="1">{"pond1",#N/A,FALSE,"Focus";"pond2",#N/A,FALSE,"Focus"}</definedName>
    <definedName name="wrn.Presentation." hidden="1">{#N/A,#N/A,TRUE,"Summary";"AnnualRentRoll",#N/A,TRUE,"RentRoll";#N/A,#N/A,TRUE,"ExitStratigy";#N/A,#N/A,TRUE,"OperatingAssumptions"}</definedName>
    <definedName name="wrn.Presentation._1" hidden="1">{#N/A,#N/A,TRUE,"Summary";"AnnualRentRoll",#N/A,TRUE,"RentRoll";#N/A,#N/A,TRUE,"ExitStratigy";#N/A,#N/A,TRUE,"OperatingAssumptions"}</definedName>
    <definedName name="wrn.Presentation._2" hidden="1">{#N/A,#N/A,TRUE,"Summary";"AnnualRentRoll",#N/A,TRUE,"RentRoll";#N/A,#N/A,TRUE,"ExitStratigy";#N/A,#N/A,TRUE,"OperatingAssumptions"}</definedName>
    <definedName name="wrn.Presentation._3" hidden="1">{#N/A,#N/A,TRUE,"Summary";"AnnualRentRoll",#N/A,TRUE,"RentRoll";#N/A,#N/A,TRUE,"ExitStratigy";#N/A,#N/A,TRUE,"OperatingAssumptions"}</definedName>
    <definedName name="wrn.Presentation._4" hidden="1">{#N/A,#N/A,TRUE,"Summary";"AnnualRentRoll",#N/A,TRUE,"RentRoll";#N/A,#N/A,TRUE,"ExitStratigy";#N/A,#N/A,TRUE,"OperatingAssumptions"}</definedName>
    <definedName name="wrn.Presentation._5" hidden="1">{#N/A,#N/A,TRUE,"Summary";"AnnualRentRoll",#N/A,TRUE,"RentRoll";#N/A,#N/A,TRUE,"ExitStratigy";#N/A,#N/A,TRUE,"OperatingAssumptions"}</definedName>
    <definedName name="wrn.print." hidden="1">{"page1",#N/A,FALSE,"Sheet1";"page2",#N/A,FALSE,"Sheet1"}</definedName>
    <definedName name="wrn.print._1" hidden="1">{"page1",#N/A,FALSE,"Sheet1";"page2",#N/A,FALSE,"Sheet1"}</definedName>
    <definedName name="wrn.print._2" hidden="1">{"page1",#N/A,FALSE,"Sheet1";"page2",#N/A,FALSE,"Sheet1"}</definedName>
    <definedName name="wrn.print._3" hidden="1">{"page1",#N/A,FALSE,"Sheet1";"page2",#N/A,FALSE,"Sheet1"}</definedName>
    <definedName name="wrn.print._4" hidden="1">{"page1",#N/A,FALSE,"Sheet1";"page2",#N/A,FALSE,"Sheet1"}</definedName>
    <definedName name="wrn.print._5" hidden="1">{"page1",#N/A,FALSE,"Sheet1";"page2",#N/A,FALSE,"Sheet1"}</definedName>
    <definedName name="wrn.PropertyInformation." hidden="1">{#N/A,#N/A,FALSE,"PropertyInfo"}</definedName>
    <definedName name="wrn.PropertyInformation._1" hidden="1">{#N/A,#N/A,FALSE,"PropertyInfo"}</definedName>
    <definedName name="wrn.PropertyInformation._2" hidden="1">{#N/A,#N/A,FALSE,"PropertyInfo"}</definedName>
    <definedName name="wrn.PropertyInformation._3" hidden="1">{#N/A,#N/A,FALSE,"PropertyInfo"}</definedName>
    <definedName name="wrn.PropertyInformation._4" hidden="1">{#N/A,#N/A,FALSE,"PropertyInfo"}</definedName>
    <definedName name="wrn.PropertyInformation._5" hidden="1">{#N/A,#N/A,FALSE,"PropertyInfo"}</definedName>
    <definedName name="wrn.RECONCILIATION." hidden="1">{"REC1",#N/A,FALSE,"Focus";"REC2",#N/A,FALSE,"Focus";"REC3",#N/A,FALSE,"Focus";"REC4",#N/A,FALSE,"Focus"}</definedName>
    <definedName name="wrn.RECONCILIATION._1" hidden="1">{"REC1",#N/A,FALSE,"Focus";"REC2",#N/A,FALSE,"Focus";"REC3",#N/A,FALSE,"Focus";"REC4",#N/A,FALSE,"Focus"}</definedName>
    <definedName name="wrn.RECONCILIATION._2" hidden="1">{"REC1",#N/A,FALSE,"Focus";"REC2",#N/A,FALSE,"Focus";"REC3",#N/A,FALSE,"Focus";"REC4",#N/A,FALSE,"Focus"}</definedName>
    <definedName name="wrn.RECONCILIATION._3" hidden="1">{"REC1",#N/A,FALSE,"Focus";"REC2",#N/A,FALSE,"Focus";"REC3",#N/A,FALSE,"Focus";"REC4",#N/A,FALSE,"Focus"}</definedName>
    <definedName name="wrn.RECONCILIATION._4" hidden="1">{"REC1",#N/A,FALSE,"Focus";"REC2",#N/A,FALSE,"Focus";"REC3",#N/A,FALSE,"Focus";"REC4",#N/A,FALSE,"Focus"}</definedName>
    <definedName name="wrn.RECONCILIATION._5" hidden="1">{"REC1",#N/A,FALSE,"Focus";"REC2",#N/A,FALSE,"Focus";"REC3",#N/A,FALSE,"Focus";"REC4",#N/A,FALSE,"Focus"}</definedName>
    <definedName name="wrn.Summary." hidden="1">{#N/A,#N/A,FALSE,"Summary"}</definedName>
    <definedName name="wrn.Summary._1" hidden="1">{#N/A,#N/A,FALSE,"Summary"}</definedName>
    <definedName name="wrn.Summary._2" hidden="1">{#N/A,#N/A,FALSE,"Summary"}</definedName>
    <definedName name="wrn.Summary._3" hidden="1">{#N/A,#N/A,FALSE,"Summary"}</definedName>
    <definedName name="wrn.Summary._4" hidden="1">{#N/A,#N/A,FALSE,"Summary"}</definedName>
    <definedName name="wrn.Summary._5" hidden="1">{#N/A,#N/A,FALSE,"Summary"}</definedName>
    <definedName name="wrn.ｱﾛｰ." hidden="1">{"Actual",#N/A,FALSE,"(価格)";"Market",#N/A,FALSE,"(価格)";"Plan",#N/A,FALSE,"(価格)"}</definedName>
    <definedName name="wrn.ｱﾛｰ._1" hidden="1">{"Actual",#N/A,FALSE,"(価格)";"Market",#N/A,FALSE,"(価格)";"Plan",#N/A,FALSE,"(価格)"}</definedName>
    <definedName name="wrn.ｱﾛｰ._2" hidden="1">{"Actual",#N/A,FALSE,"(価格)";"Market",#N/A,FALSE,"(価格)";"Plan",#N/A,FALSE,"(価格)"}</definedName>
    <definedName name="wrn.ｱﾛｰ._3" hidden="1">{"Actual",#N/A,FALSE,"(価格)";"Market",#N/A,FALSE,"(価格)";"Plan",#N/A,FALSE,"(価格)"}</definedName>
    <definedName name="wrn.ｱﾛｰ._4" hidden="1">{"Actual",#N/A,FALSE,"(価格)";"Market",#N/A,FALSE,"(価格)";"Plan",#N/A,FALSE,"(価格)"}</definedName>
    <definedName name="wrn.ｱﾛｰ._5" hidden="1">{"Actual",#N/A,FALSE,"(価格)";"Market",#N/A,FALSE,"(価格)";"Plan",#N/A,FALSE,"(価格)"}</definedName>
    <definedName name="wrn.ｹﾝﾄ." hidden="1">{"ｹﾝﾄ（M)",#N/A,FALSE,"収支・日割";"ｹﾝﾄ（RD)",#N/A,FALSE,"収支・日割";"ｹﾝﾄ（PMC)",#N/A,FALSE,"収支・日割"}</definedName>
    <definedName name="wrn.ｹﾝﾄ._1" hidden="1">{"ｹﾝﾄ（M)",#N/A,FALSE,"収支・日割";"ｹﾝﾄ（RD)",#N/A,FALSE,"収支・日割";"ｹﾝﾄ（PMC)",#N/A,FALSE,"収支・日割"}</definedName>
    <definedName name="wrn.ｹﾝﾄ._2" hidden="1">{"ｹﾝﾄ（M)",#N/A,FALSE,"収支・日割";"ｹﾝﾄ（RD)",#N/A,FALSE,"収支・日割";"ｹﾝﾄ（PMC)",#N/A,FALSE,"収支・日割"}</definedName>
    <definedName name="wrn.ｹﾝﾄ._3" hidden="1">{"ｹﾝﾄ（M)",#N/A,FALSE,"収支・日割";"ｹﾝﾄ（RD)",#N/A,FALSE,"収支・日割";"ｹﾝﾄ（PMC)",#N/A,FALSE,"収支・日割"}</definedName>
    <definedName name="wrn.ｹﾝﾄ._4" hidden="1">{"ｹﾝﾄ（M)",#N/A,FALSE,"収支・日割";"ｹﾝﾄ（RD)",#N/A,FALSE,"収支・日割";"ｹﾝﾄ（PMC)",#N/A,FALSE,"収支・日割"}</definedName>
    <definedName name="wrn.ｹﾝﾄ._5" hidden="1">{"ｹﾝﾄ（M)",#N/A,FALSE,"収支・日割";"ｹﾝﾄ（RD)",#N/A,FALSE,"収支・日割";"ｹﾝﾄ（PMC)",#N/A,FALSE,"収支・日割"}</definedName>
    <definedName name="wrn.テスト." hidden="1">{"賃貸事例比較法",#N/A,FALSE,"Sheet2";"賃貸条件",#N/A,FALSE,"Sheet2"}</definedName>
    <definedName name="wrn.テスト._1" hidden="1">{"賃貸事例比較法",#N/A,FALSE,"Sheet2";"賃貸条件",#N/A,FALSE,"Sheet2"}</definedName>
    <definedName name="wrn.テスト._2" hidden="1">{"賃貸事例比較法",#N/A,FALSE,"Sheet2";"賃貸条件",#N/A,FALSE,"Sheet2"}</definedName>
    <definedName name="wrn.テスト._3" hidden="1">{"賃貸事例比較法",#N/A,FALSE,"Sheet2";"賃貸条件",#N/A,FALSE,"Sheet2"}</definedName>
    <definedName name="wrn.テスト._4" hidden="1">{"賃貸事例比較法",#N/A,FALSE,"Sheet2";"賃貸条件",#N/A,FALSE,"Sheet2"}</definedName>
    <definedName name="wrn.テスト._5" hidden="1">{"賃貸事例比較法",#N/A,FALSE,"Sheet2";"賃貸条件",#N/A,FALSE,"Sheet2"}</definedName>
    <definedName name="wrn.事業別帳票印刷." hidden="1">{#N/A,#N/A,FALSE,"財務PL";#N/A,#N/A,FALSE,"管理PL";#N/A,#N/A,FALSE,"経費明細";#N/A,#N/A,FALSE,"ﾃﾞｰﾀ整理表"}</definedName>
    <definedName name="wrn.事業別帳票印刷._1" hidden="1">{#N/A,#N/A,FALSE,"財務PL";#N/A,#N/A,FALSE,"管理PL";#N/A,#N/A,FALSE,"経費明細";#N/A,#N/A,FALSE,"ﾃﾞｰﾀ整理表"}</definedName>
    <definedName name="wrn.事業別帳票印刷._2" hidden="1">{#N/A,#N/A,FALSE,"財務PL";#N/A,#N/A,FALSE,"管理PL";#N/A,#N/A,FALSE,"経費明細";#N/A,#N/A,FALSE,"ﾃﾞｰﾀ整理表"}</definedName>
    <definedName name="wrn.事業別帳票印刷._3" hidden="1">{#N/A,#N/A,FALSE,"財務PL";#N/A,#N/A,FALSE,"管理PL";#N/A,#N/A,FALSE,"経費明細";#N/A,#N/A,FALSE,"ﾃﾞｰﾀ整理表"}</definedName>
    <definedName name="wrn.事業別帳票印刷._4" hidden="1">{#N/A,#N/A,FALSE,"財務PL";#N/A,#N/A,FALSE,"管理PL";#N/A,#N/A,FALSE,"経費明細";#N/A,#N/A,FALSE,"ﾃﾞｰﾀ整理表"}</definedName>
    <definedName name="wrn.事業別帳票印刷._5" hidden="1">{#N/A,#N/A,FALSE,"財務PL";#N/A,#N/A,FALSE,"管理PL";#N/A,#N/A,FALSE,"経費明細";#N/A,#N/A,FALSE,"ﾃﾞｰﾀ整理表"}</definedName>
    <definedName name="wrn.重説." hidden="1">{#N/A,#N/A,FALSE,"１";#N/A,#N/A,FALSE,"２";#N/A,#N/A,FALSE,"３";#N/A,#N/A,FALSE,"４"}</definedName>
    <definedName name="wrn.重説._1" hidden="1">{#N/A,#N/A,FALSE,"１";#N/A,#N/A,FALSE,"２";#N/A,#N/A,FALSE,"３";#N/A,#N/A,FALSE,"４"}</definedName>
    <definedName name="wrn.重説._2" hidden="1">{#N/A,#N/A,FALSE,"１";#N/A,#N/A,FALSE,"２";#N/A,#N/A,FALSE,"３";#N/A,#N/A,FALSE,"４"}</definedName>
    <definedName name="wrn.重説._3" hidden="1">{#N/A,#N/A,FALSE,"１";#N/A,#N/A,FALSE,"２";#N/A,#N/A,FALSE,"３";#N/A,#N/A,FALSE,"４"}</definedName>
    <definedName name="wrn.重説._4" hidden="1">{#N/A,#N/A,FALSE,"１";#N/A,#N/A,FALSE,"２";#N/A,#N/A,FALSE,"３";#N/A,#N/A,FALSE,"４"}</definedName>
    <definedName name="wrn.重説._5" hidden="1">{#N/A,#N/A,FALSE,"１";#N/A,#N/A,FALSE,"２";#N/A,#N/A,FALSE,"３";#N/A,#N/A,FALSE,"４"}</definedName>
    <definedName name="wrn.全印刷.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_1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_2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_3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_4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全印刷._5" hidden="1">{"DCF-北海道",#N/A,TRUE,"北海道";"FS-北海道",#N/A,TRUE,"北海道";"DCF-東北",#N/A,TRUE,"東北";"FS-東北",#N/A,TRUE,"東北";"DCF-東海",#N/A,TRUE,"東海";"FS-東海",#N/A,TRUE,"東海";"DCF-北陸",#N/A,TRUE,"北陸";"FS-北陸",#N/A,TRUE,"北陸";"DCF-関西",#N/A,TRUE,"関西";"FS-関西",#N/A,TRUE,"関西";"DCF-中国",#N/A,TRUE,"中国";"FS-中国",#N/A,TRUE,"中国";"DCF-四国",#N/A,TRUE,"四国";"FS-四国",#N/A,TRUE,"四国";"DCF-九州",#N/A,TRUE,"九州";"FS-九州",#N/A,TRUE,"九州";"DCF-連結",#N/A,TRUE,"連結";"FS-連結",#N/A,TRUE,"連結"}</definedName>
    <definedName name="wrn.帳票全部印刷." hidden="1">{#N/A,#N/A,FALSE,"経営計画書";#N/A,#N/A,FALSE,"財務PL";#N/A,#N/A,FALSE,"管理PL";#N/A,#N/A,FALSE,"財務PL会計年";#N/A,#N/A,FALSE,"管理PL会計年";#N/A,#N/A,FALSE,"投資計画";#N/A,#N/A,FALSE,"投資按分";#N/A,#N/A,FALSE,"投資按分入力";#N/A,#N/A,FALSE,"ﾃﾅﾝﾄ計画";#N/A,#N/A,FALSE,"ﾃﾅﾝﾄ(建物賃)";#N/A,#N/A,FALSE,"ﾃﾅﾝﾄ(土地賃)";#N/A,#N/A,FALSE,"経費明細";#N/A,#N/A,FALSE,"支払時期表";#N/A,#N/A,FALSE,"面積表";#N/A,#N/A,FALSE,"別棟明細";#N/A,#N/A,FALSE,"敷地･条件表";#N/A,#N/A,FALSE,"営業計画";#N/A,#N/A,FALSE,"入力(3)";#N/A,#N/A,FALSE,"ﾃﾞｰﾀ整理表"}</definedName>
    <definedName name="wrn.帳票全部印刷._1" hidden="1">{#N/A,#N/A,FALSE,"経営計画書";#N/A,#N/A,FALSE,"財務PL";#N/A,#N/A,FALSE,"管理PL";#N/A,#N/A,FALSE,"財務PL会計年";#N/A,#N/A,FALSE,"管理PL会計年";#N/A,#N/A,FALSE,"投資計画";#N/A,#N/A,FALSE,"投資按分";#N/A,#N/A,FALSE,"投資按分入力";#N/A,#N/A,FALSE,"ﾃﾅﾝﾄ計画";#N/A,#N/A,FALSE,"ﾃﾅﾝﾄ(建物賃)";#N/A,#N/A,FALSE,"ﾃﾅﾝﾄ(土地賃)";#N/A,#N/A,FALSE,"経費明細";#N/A,#N/A,FALSE,"支払時期表";#N/A,#N/A,FALSE,"面積表";#N/A,#N/A,FALSE,"別棟明細";#N/A,#N/A,FALSE,"敷地･条件表";#N/A,#N/A,FALSE,"営業計画";#N/A,#N/A,FALSE,"入力(3)";#N/A,#N/A,FALSE,"ﾃﾞｰﾀ整理表"}</definedName>
    <definedName name="wrn.帳票全部印刷._2" hidden="1">{#N/A,#N/A,FALSE,"経営計画書";#N/A,#N/A,FALSE,"財務PL";#N/A,#N/A,FALSE,"管理PL";#N/A,#N/A,FALSE,"財務PL会計年";#N/A,#N/A,FALSE,"管理PL会計年";#N/A,#N/A,FALSE,"投資計画";#N/A,#N/A,FALSE,"投資按分";#N/A,#N/A,FALSE,"投資按分入力";#N/A,#N/A,FALSE,"ﾃﾅﾝﾄ計画";#N/A,#N/A,FALSE,"ﾃﾅﾝﾄ(建物賃)";#N/A,#N/A,FALSE,"ﾃﾅﾝﾄ(土地賃)";#N/A,#N/A,FALSE,"経費明細";#N/A,#N/A,FALSE,"支払時期表";#N/A,#N/A,FALSE,"面積表";#N/A,#N/A,FALSE,"別棟明細";#N/A,#N/A,FALSE,"敷地･条件表";#N/A,#N/A,FALSE,"営業計画";#N/A,#N/A,FALSE,"入力(3)";#N/A,#N/A,FALSE,"ﾃﾞｰﾀ整理表"}</definedName>
    <definedName name="wrn.帳票全部印刷._3" hidden="1">{#N/A,#N/A,FALSE,"経営計画書";#N/A,#N/A,FALSE,"財務PL";#N/A,#N/A,FALSE,"管理PL";#N/A,#N/A,FALSE,"財務PL会計年";#N/A,#N/A,FALSE,"管理PL会計年";#N/A,#N/A,FALSE,"投資計画";#N/A,#N/A,FALSE,"投資按分";#N/A,#N/A,FALSE,"投資按分入力";#N/A,#N/A,FALSE,"ﾃﾅﾝﾄ計画";#N/A,#N/A,FALSE,"ﾃﾅﾝﾄ(建物賃)";#N/A,#N/A,FALSE,"ﾃﾅﾝﾄ(土地賃)";#N/A,#N/A,FALSE,"経費明細";#N/A,#N/A,FALSE,"支払時期表";#N/A,#N/A,FALSE,"面積表";#N/A,#N/A,FALSE,"別棟明細";#N/A,#N/A,FALSE,"敷地･条件表";#N/A,#N/A,FALSE,"営業計画";#N/A,#N/A,FALSE,"入力(3)";#N/A,#N/A,FALSE,"ﾃﾞｰﾀ整理表"}</definedName>
    <definedName name="wrn.帳票全部印刷._4" hidden="1">{#N/A,#N/A,FALSE,"経営計画書";#N/A,#N/A,FALSE,"財務PL";#N/A,#N/A,FALSE,"管理PL";#N/A,#N/A,FALSE,"財務PL会計年";#N/A,#N/A,FALSE,"管理PL会計年";#N/A,#N/A,FALSE,"投資計画";#N/A,#N/A,FALSE,"投資按分";#N/A,#N/A,FALSE,"投資按分入力";#N/A,#N/A,FALSE,"ﾃﾅﾝﾄ計画";#N/A,#N/A,FALSE,"ﾃﾅﾝﾄ(建物賃)";#N/A,#N/A,FALSE,"ﾃﾅﾝﾄ(土地賃)";#N/A,#N/A,FALSE,"経費明細";#N/A,#N/A,FALSE,"支払時期表";#N/A,#N/A,FALSE,"面積表";#N/A,#N/A,FALSE,"別棟明細";#N/A,#N/A,FALSE,"敷地･条件表";#N/A,#N/A,FALSE,"営業計画";#N/A,#N/A,FALSE,"入力(3)";#N/A,#N/A,FALSE,"ﾃﾞｰﾀ整理表"}</definedName>
    <definedName name="wrn.帳票全部印刷._5" hidden="1">{#N/A,#N/A,FALSE,"経営計画書";#N/A,#N/A,FALSE,"財務PL";#N/A,#N/A,FALSE,"管理PL";#N/A,#N/A,FALSE,"財務PL会計年";#N/A,#N/A,FALSE,"管理PL会計年";#N/A,#N/A,FALSE,"投資計画";#N/A,#N/A,FALSE,"投資按分";#N/A,#N/A,FALSE,"投資按分入力";#N/A,#N/A,FALSE,"ﾃﾅﾝﾄ計画";#N/A,#N/A,FALSE,"ﾃﾅﾝﾄ(建物賃)";#N/A,#N/A,FALSE,"ﾃﾅﾝﾄ(土地賃)";#N/A,#N/A,FALSE,"経費明細";#N/A,#N/A,FALSE,"支払時期表";#N/A,#N/A,FALSE,"面積表";#N/A,#N/A,FALSE,"別棟明細";#N/A,#N/A,FALSE,"敷地･条件表";#N/A,#N/A,FALSE,"営業計画";#N/A,#N/A,FALSE,"入力(3)";#N/A,#N/A,FALSE,"ﾃﾞｰﾀ整理表"}</definedName>
    <definedName name="wrn.部署別管理." hidden="1">{#N/A,#N/A,FALSE,"MV管理";#N/A,#N/A,FALSE,"MG管理";#N/A,#N/A,FALSE,"SC管理"}</definedName>
    <definedName name="wrn.部署別管理._1" hidden="1">{#N/A,#N/A,FALSE,"MV管理";#N/A,#N/A,FALSE,"MG管理";#N/A,#N/A,FALSE,"SC管理"}</definedName>
    <definedName name="wrn.部署別管理._2" hidden="1">{#N/A,#N/A,FALSE,"MV管理";#N/A,#N/A,FALSE,"MG管理";#N/A,#N/A,FALSE,"SC管理"}</definedName>
    <definedName name="wrn.部署別管理._3" hidden="1">{#N/A,#N/A,FALSE,"MV管理";#N/A,#N/A,FALSE,"MG管理";#N/A,#N/A,FALSE,"SC管理"}</definedName>
    <definedName name="wrn.部署別管理._4" hidden="1">{#N/A,#N/A,FALSE,"MV管理";#N/A,#N/A,FALSE,"MG管理";#N/A,#N/A,FALSE,"SC管理"}</definedName>
    <definedName name="wrn.部署別管理._5" hidden="1">{#N/A,#N/A,FALSE,"MV管理";#N/A,#N/A,FALSE,"MG管理";#N/A,#N/A,FALSE,"SC管理"}</definedName>
    <definedName name="wrn.部署別管理・会計・." hidden="1">{#N/A,#N/A,FALSE,"MV管理(会計)";#N/A,#N/A,FALSE,"MG管理(会計)";#N/A,#N/A,FALSE,"SC管理(会計)"}</definedName>
    <definedName name="wrn.部署別管理・会計・._1" hidden="1">{#N/A,#N/A,FALSE,"MV管理(会計)";#N/A,#N/A,FALSE,"MG管理(会計)";#N/A,#N/A,FALSE,"SC管理(会計)"}</definedName>
    <definedName name="wrn.部署別管理・会計・._2" hidden="1">{#N/A,#N/A,FALSE,"MV管理(会計)";#N/A,#N/A,FALSE,"MG管理(会計)";#N/A,#N/A,FALSE,"SC管理(会計)"}</definedName>
    <definedName name="wrn.部署別管理・会計・._3" hidden="1">{#N/A,#N/A,FALSE,"MV管理(会計)";#N/A,#N/A,FALSE,"MG管理(会計)";#N/A,#N/A,FALSE,"SC管理(会計)"}</definedName>
    <definedName name="wrn.部署別管理・会計・._4" hidden="1">{#N/A,#N/A,FALSE,"MV管理(会計)";#N/A,#N/A,FALSE,"MG管理(会計)";#N/A,#N/A,FALSE,"SC管理(会計)"}</definedName>
    <definedName name="wrn.部署別管理・会計・._5" hidden="1">{#N/A,#N/A,FALSE,"MV管理(会計)";#N/A,#N/A,FALSE,"MG管理(会計)";#N/A,#N/A,FALSE,"SC管理(会計)"}</definedName>
    <definedName name="wrn.部署別財務." hidden="1">{#N/A,#N/A,FALSE,"MV損益";#N/A,#N/A,FALSE,"MG損益";#N/A,#N/A,FALSE,"SC損益"}</definedName>
    <definedName name="wrn.部署別財務._1" hidden="1">{#N/A,#N/A,FALSE,"MV損益";#N/A,#N/A,FALSE,"MG損益";#N/A,#N/A,FALSE,"SC損益"}</definedName>
    <definedName name="wrn.部署別財務._2" hidden="1">{#N/A,#N/A,FALSE,"MV損益";#N/A,#N/A,FALSE,"MG損益";#N/A,#N/A,FALSE,"SC損益"}</definedName>
    <definedName name="wrn.部署別財務._3" hidden="1">{#N/A,#N/A,FALSE,"MV損益";#N/A,#N/A,FALSE,"MG損益";#N/A,#N/A,FALSE,"SC損益"}</definedName>
    <definedName name="wrn.部署別財務._4" hidden="1">{#N/A,#N/A,FALSE,"MV損益";#N/A,#N/A,FALSE,"MG損益";#N/A,#N/A,FALSE,"SC損益"}</definedName>
    <definedName name="wrn.部署別財務._5" hidden="1">{#N/A,#N/A,FALSE,"MV損益";#N/A,#N/A,FALSE,"MG損益";#N/A,#N/A,FALSE,"SC損益"}</definedName>
    <definedName name="wrn.部署別損益・会計・." hidden="1">{#N/A,#N/A,FALSE,"MV損益(会計)";#N/A,#N/A,FALSE,"MG損益(会計)";#N/A,#N/A,FALSE,"SC損益(会計)"}</definedName>
    <definedName name="wrn.部署別損益・会計・._1" hidden="1">{#N/A,#N/A,FALSE,"MV損益(会計)";#N/A,#N/A,FALSE,"MG損益(会計)";#N/A,#N/A,FALSE,"SC損益(会計)"}</definedName>
    <definedName name="wrn.部署別損益・会計・._2" hidden="1">{#N/A,#N/A,FALSE,"MV損益(会計)";#N/A,#N/A,FALSE,"MG損益(会計)";#N/A,#N/A,FALSE,"SC損益(会計)"}</definedName>
    <definedName name="wrn.部署別損益・会計・._3" hidden="1">{#N/A,#N/A,FALSE,"MV損益(会計)";#N/A,#N/A,FALSE,"MG損益(会計)";#N/A,#N/A,FALSE,"SC損益(会計)"}</definedName>
    <definedName name="wrn.部署別損益・会計・._4" hidden="1">{#N/A,#N/A,FALSE,"MV損益(会計)";#N/A,#N/A,FALSE,"MG損益(会計)";#N/A,#N/A,FALSE,"SC損益(会計)"}</definedName>
    <definedName name="wrn.部署別損益・会計・._5" hidden="1">{#N/A,#N/A,FALSE,"MV損益(会計)";#N/A,#N/A,FALSE,"MG損益(会計)";#N/A,#N/A,FALSE,"SC損益(会計)"}</definedName>
    <definedName name="WS">#REF!</definedName>
    <definedName name="WU">#REF!</definedName>
    <definedName name="ｗｗ">#REF!</definedName>
    <definedName name="www" hidden="1">{"賃貸事例比較法",#N/A,FALSE,"Sheet2";"賃貸条件",#N/A,FALSE,"Sheet2"}</definedName>
    <definedName name="www_1" hidden="1">{"賃貸事例比較法",#N/A,FALSE,"Sheet2";"賃貸条件",#N/A,FALSE,"Sheet2"}</definedName>
    <definedName name="www_2" hidden="1">{"賃貸事例比較法",#N/A,FALSE,"Sheet2";"賃貸条件",#N/A,FALSE,"Sheet2"}</definedName>
    <definedName name="www_3" hidden="1">{"賃貸事例比較法",#N/A,FALSE,"Sheet2";"賃貸条件",#N/A,FALSE,"Sheet2"}</definedName>
    <definedName name="www_4" hidden="1">{"賃貸事例比較法",#N/A,FALSE,"Sheet2";"賃貸条件",#N/A,FALSE,"Sheet2"}</definedName>
    <definedName name="www_5" hidden="1">{"賃貸事例比較法",#N/A,FALSE,"Sheet2";"賃貸条件",#N/A,FALSE,"Sheet2"}</definedName>
    <definedName name="ＷＷＷＷ">#REF!</definedName>
    <definedName name="x">#REF!</definedName>
    <definedName name="X_typenumber0">'[84]Macro Codes'!$C$5</definedName>
    <definedName name="x_TypeNumber1">'[84]Macro Codes'!$E$17</definedName>
    <definedName name="x_TypeNumber2">'[84]Macro Codes'!$E$18</definedName>
    <definedName name="x_TypeWorksheet">'[84]Macro Codes'!$E$15</definedName>
    <definedName name="x_UOM">'[84]Macro Codes'!$K$11</definedName>
    <definedName name="X_WIPFlag">'[84]Macro Codes'!$K$5</definedName>
    <definedName name="XC">#REF!</definedName>
    <definedName name="XLS_NAME">[25]Pricing!#REF!</definedName>
    <definedName name="XOUT">#REF!</definedName>
    <definedName name="xrate">'[90]Approved Renov Payment Schedule'!#REF!</definedName>
    <definedName name="xsa">#REF!</definedName>
    <definedName name="xx" hidden="1">[1]A!$K$585:$K$586</definedName>
    <definedName name="xxx" hidden="1">[1]A!$B$87:$B$98</definedName>
    <definedName name="xxxx" hidden="1">[1]A!$G$75:$G$98</definedName>
    <definedName name="xxxxx" hidden="1">[1]A!$B$715:$B$726</definedName>
    <definedName name="y">#REF!</definedName>
    <definedName name="y_1">#N/A</definedName>
    <definedName name="YA">[18]YA行!$A$5:$F$73</definedName>
    <definedName name="year_built">#REF!</definedName>
    <definedName name="YEAR_SALE">[23]Link!#REF!</definedName>
    <definedName name="yearlydiscount">#REF!</definedName>
    <definedName name="yen">#REF!</definedName>
    <definedName name="yobihi_hontai_sample">#REF!</definedName>
    <definedName name="yobihi_tax_sample">#REF!</definedName>
    <definedName name="yobihi_total_sample">#REF!</definedName>
    <definedName name="YoHigashi">'[6]Ikoma Data'!$A$247</definedName>
    <definedName name="Yokohama">'[6]Ikoma Data'!$A$229</definedName>
    <definedName name="YoNishi">'[6]Ikoma Data'!$A$241</definedName>
    <definedName name="YosanSouMenseki">[55]損益計算書!$AH$6</definedName>
    <definedName name="yoseki">#REF!</definedName>
    <definedName name="Yotsuya">'[6]Ikoma Data'!$A$135</definedName>
    <definedName name="yr2or">#REF!</definedName>
    <definedName name="yukoj">#REF!</definedName>
    <definedName name="yukoju">#REF!</definedName>
    <definedName name="yukojub">#REF!</definedName>
    <definedName name="yukomenj">#REF!</definedName>
    <definedName name="yukomenju">#REF!</definedName>
    <definedName name="yukomens">#REF!</definedName>
    <definedName name="yukos">#REF!</definedName>
    <definedName name="yukot">#REF!</definedName>
    <definedName name="YY">#REF!</definedName>
    <definedName name="ＹＹＹＹ">'[91]CostApp.'!$E$21</definedName>
    <definedName name="ｙｙｙｙｙ" hidden="1">{#N/A,#N/A,FALSE,"１";#N/A,#N/A,FALSE,"２";#N/A,#N/A,FALSE,"３";#N/A,#N/A,FALSE,"４"}</definedName>
    <definedName name="ｙｙｙｙｙ_1" hidden="1">{#N/A,#N/A,FALSE,"１";#N/A,#N/A,FALSE,"２";#N/A,#N/A,FALSE,"３";#N/A,#N/A,FALSE,"４"}</definedName>
    <definedName name="ｙｙｙｙｙ_2" hidden="1">{#N/A,#N/A,FALSE,"１";#N/A,#N/A,FALSE,"２";#N/A,#N/A,FALSE,"３";#N/A,#N/A,FALSE,"４"}</definedName>
    <definedName name="ｙｙｙｙｙ_3" hidden="1">{#N/A,#N/A,FALSE,"１";#N/A,#N/A,FALSE,"２";#N/A,#N/A,FALSE,"３";#N/A,#N/A,FALSE,"４"}</definedName>
    <definedName name="ｙｙｙｙｙ_4" hidden="1">{#N/A,#N/A,FALSE,"１";#N/A,#N/A,FALSE,"２";#N/A,#N/A,FALSE,"３";#N/A,#N/A,FALSE,"４"}</definedName>
    <definedName name="ｙｙｙｙｙ_5" hidden="1">{#N/A,#N/A,FALSE,"１";#N/A,#N/A,FALSE,"２";#N/A,#N/A,FALSE,"３";#N/A,#N/A,FALSE,"４"}</definedName>
    <definedName name="z">#REF!</definedName>
    <definedName name="zan">#REF!</definedName>
    <definedName name="ZONIG">#REF!</definedName>
    <definedName name="ZX">#REF!</definedName>
    <definedName name="ZZ">#REF!</definedName>
    <definedName name="ｚｚｚ" hidden="1">{"賃貸事例比較法",#N/A,FALSE,"Sheet2";"賃貸条件",#N/A,FALSE,"Sheet2"}</definedName>
    <definedName name="ｚｚｚ_1" hidden="1">{"賃貸事例比較法",#N/A,FALSE,"Sheet2";"賃貸条件",#N/A,FALSE,"Sheet2"}</definedName>
    <definedName name="ｚｚｚ_2" hidden="1">{"賃貸事例比較法",#N/A,FALSE,"Sheet2";"賃貸条件",#N/A,FALSE,"Sheet2"}</definedName>
    <definedName name="ｚｚｚ_3" hidden="1">{"賃貸事例比較法",#N/A,FALSE,"Sheet2";"賃貸条件",#N/A,FALSE,"Sheet2"}</definedName>
    <definedName name="ｚｚｚ_4" hidden="1">{"賃貸事例比較法",#N/A,FALSE,"Sheet2";"賃貸条件",#N/A,FALSE,"Sheet2"}</definedName>
    <definedName name="ｚｚｚ_5" hidden="1">{"賃貸事例比較法",#N/A,FALSE,"Sheet2";"賃貸条件",#N/A,FALSE,"Sheet2"}</definedName>
    <definedName name="ＺＺＺＺ">#REF!</definedName>
    <definedName name="ｱ">#REF!</definedName>
    <definedName name="あ">{"Client Name or Project Name"}</definedName>
    <definedName name="あ1">[92]リスト!$B$2:$B$36</definedName>
    <definedName name="あｋｊｓ">{"Client Name or Project Name"}</definedName>
    <definedName name="あｋｊｓぢおｓじおｊ" hidden="1">{"Actual",#N/A,FALSE,"(価格)";"Market",#N/A,FALSE,"(価格)";"Plan",#N/A,FALSE,"(価格)"}</definedName>
    <definedName name="あｋｊｓぢおｓじおｊ_1" hidden="1">{"Actual",#N/A,FALSE,"(価格)";"Market",#N/A,FALSE,"(価格)";"Plan",#N/A,FALSE,"(価格)"}</definedName>
    <definedName name="あｋｊｓぢおｓじおｊ_2" hidden="1">{"Actual",#N/A,FALSE,"(価格)";"Market",#N/A,FALSE,"(価格)";"Plan",#N/A,FALSE,"(価格)"}</definedName>
    <definedName name="あｋｊｓぢおｓじおｊ_3" hidden="1">{"Actual",#N/A,FALSE,"(価格)";"Market",#N/A,FALSE,"(価格)";"Plan",#N/A,FALSE,"(価格)"}</definedName>
    <definedName name="あｋｊｓぢおｓじおｊ_4" hidden="1">{"Actual",#N/A,FALSE,"(価格)";"Market",#N/A,FALSE,"(価格)";"Plan",#N/A,FALSE,"(価格)"}</definedName>
    <definedName name="あｋｊｓぢおｓじおｊ_5" hidden="1">{"Actual",#N/A,FALSE,"(価格)";"Market",#N/A,FALSE,"(価格)";"Plan",#N/A,FALSE,"(価格)"}</definedName>
    <definedName name="ｱss">#REF!</definedName>
    <definedName name="ぁｓぉあい" hidden="1">{"ｹﾝﾄ（M)",#N/A,FALSE,"収支・日割";"ｹﾝﾄ（RD)",#N/A,FALSE,"収支・日割";"ｹﾝﾄ（PMC)",#N/A,FALSE,"収支・日割"}</definedName>
    <definedName name="ぁｓぉあい_1" hidden="1">{"ｹﾝﾄ（M)",#N/A,FALSE,"収支・日割";"ｹﾝﾄ（RD)",#N/A,FALSE,"収支・日割";"ｹﾝﾄ（PMC)",#N/A,FALSE,"収支・日割"}</definedName>
    <definedName name="ぁｓぉあい_2" hidden="1">{"ｹﾝﾄ（M)",#N/A,FALSE,"収支・日割";"ｹﾝﾄ（RD)",#N/A,FALSE,"収支・日割";"ｹﾝﾄ（PMC)",#N/A,FALSE,"収支・日割"}</definedName>
    <definedName name="ぁｓぉあい_3" hidden="1">{"ｹﾝﾄ（M)",#N/A,FALSE,"収支・日割";"ｹﾝﾄ（RD)",#N/A,FALSE,"収支・日割";"ｹﾝﾄ（PMC)",#N/A,FALSE,"収支・日割"}</definedName>
    <definedName name="ぁｓぉあい_4" hidden="1">{"ｹﾝﾄ（M)",#N/A,FALSE,"収支・日割";"ｹﾝﾄ（RD)",#N/A,FALSE,"収支・日割";"ｹﾝﾄ（PMC)",#N/A,FALSE,"収支・日割"}</definedName>
    <definedName name="ぁｓぉあい_5" hidden="1">{"ｹﾝﾄ（M)",#N/A,FALSE,"収支・日割";"ｹﾝﾄ（RD)",#N/A,FALSE,"収支・日割";"ｹﾝﾄ（PMC)",#N/A,FALSE,"収支・日割"}</definedName>
    <definedName name="あｓぢｊふぁ" hidden="1">{#N/A,#N/A,FALSE,"１";#N/A,#N/A,FALSE,"２";#N/A,#N/A,FALSE,"３";#N/A,#N/A,FALSE,"４"}</definedName>
    <definedName name="あｓぢｊふぁ_1" hidden="1">{#N/A,#N/A,FALSE,"１";#N/A,#N/A,FALSE,"２";#N/A,#N/A,FALSE,"３";#N/A,#N/A,FALSE,"４"}</definedName>
    <definedName name="あｓぢｊふぁ_2" hidden="1">{#N/A,#N/A,FALSE,"１";#N/A,#N/A,FALSE,"２";#N/A,#N/A,FALSE,"３";#N/A,#N/A,FALSE,"４"}</definedName>
    <definedName name="あｓぢｊふぁ_3" hidden="1">{#N/A,#N/A,FALSE,"１";#N/A,#N/A,FALSE,"２";#N/A,#N/A,FALSE,"３";#N/A,#N/A,FALSE,"４"}</definedName>
    <definedName name="あｓぢｊふぁ_4" hidden="1">{#N/A,#N/A,FALSE,"１";#N/A,#N/A,FALSE,"２";#N/A,#N/A,FALSE,"３";#N/A,#N/A,FALSE,"４"}</definedName>
    <definedName name="あｓぢｊふぁ_5" hidden="1">{#N/A,#N/A,FALSE,"１";#N/A,#N/A,FALSE,"２";#N/A,#N/A,FALSE,"３";#N/A,#N/A,FALSE,"４"}</definedName>
    <definedName name="あああ">[0]!あああ</definedName>
    <definedName name="あああ_1" hidden="1">{"Actual",#N/A,FALSE,"(価格)";"Market",#N/A,FALSE,"(価格)";"Plan",#N/A,FALSE,"(価格)"}</definedName>
    <definedName name="あああ_2" hidden="1">{"Actual",#N/A,FALSE,"(価格)";"Market",#N/A,FALSE,"(価格)";"Plan",#N/A,FALSE,"(価格)"}</definedName>
    <definedName name="あああ_3" hidden="1">{"Actual",#N/A,FALSE,"(価格)";"Market",#N/A,FALSE,"(価格)";"Plan",#N/A,FALSE,"(価格)"}</definedName>
    <definedName name="あああ_4" hidden="1">{"Actual",#N/A,FALSE,"(価格)";"Market",#N/A,FALSE,"(価格)";"Plan",#N/A,FALSE,"(価格)"}</definedName>
    <definedName name="あああ_5" hidden="1">{"Actual",#N/A,FALSE,"(価格)";"Market",#N/A,FALSE,"(価格)";"Plan",#N/A,FALSE,"(価格)"}</definedName>
    <definedName name="ああああ">#REF!</definedName>
    <definedName name="あいおｓんｍ" hidden="1">{#N/A,#N/A,FALSE,"１";#N/A,#N/A,FALSE,"２";#N/A,#N/A,FALSE,"３";#N/A,#N/A,FALSE,"４"}</definedName>
    <definedName name="あいおｓんｍ_1" hidden="1">{#N/A,#N/A,FALSE,"１";#N/A,#N/A,FALSE,"２";#N/A,#N/A,FALSE,"３";#N/A,#N/A,FALSE,"４"}</definedName>
    <definedName name="あいおｓんｍ_2" hidden="1">{#N/A,#N/A,FALSE,"１";#N/A,#N/A,FALSE,"２";#N/A,#N/A,FALSE,"３";#N/A,#N/A,FALSE,"４"}</definedName>
    <definedName name="あいおｓんｍ_3" hidden="1">{#N/A,#N/A,FALSE,"１";#N/A,#N/A,FALSE,"２";#N/A,#N/A,FALSE,"３";#N/A,#N/A,FALSE,"４"}</definedName>
    <definedName name="あいおｓんｍ_4" hidden="1">{#N/A,#N/A,FALSE,"１";#N/A,#N/A,FALSE,"２";#N/A,#N/A,FALSE,"３";#N/A,#N/A,FALSE,"４"}</definedName>
    <definedName name="あいおｓんｍ_5" hidden="1">{#N/A,#N/A,FALSE,"１";#N/A,#N/A,FALSE,"２";#N/A,#N/A,FALSE,"３";#N/A,#N/A,FALSE,"４"}</definedName>
    <definedName name="あお">{"Client Name or Project Name"}</definedName>
    <definedName name="あしじｋｄｊｍ" hidden="1">{#N/A,#N/A,FALSE,"１";#N/A,#N/A,FALSE,"２";#N/A,#N/A,FALSE,"３";#N/A,#N/A,FALSE,"４"}</definedName>
    <definedName name="あしじｋｄｊｍ_1" hidden="1">{#N/A,#N/A,FALSE,"１";#N/A,#N/A,FALSE,"２";#N/A,#N/A,FALSE,"３";#N/A,#N/A,FALSE,"４"}</definedName>
    <definedName name="あしじｋｄｊｍ_2" hidden="1">{#N/A,#N/A,FALSE,"１";#N/A,#N/A,FALSE,"２";#N/A,#N/A,FALSE,"３";#N/A,#N/A,FALSE,"４"}</definedName>
    <definedName name="あしじｋｄｊｍ_3" hidden="1">{#N/A,#N/A,FALSE,"１";#N/A,#N/A,FALSE,"２";#N/A,#N/A,FALSE,"３";#N/A,#N/A,FALSE,"４"}</definedName>
    <definedName name="あしじｋｄｊｍ_4" hidden="1">{#N/A,#N/A,FALSE,"１";#N/A,#N/A,FALSE,"２";#N/A,#N/A,FALSE,"３";#N/A,#N/A,FALSE,"４"}</definedName>
    <definedName name="あしじｋｄｊｍ_5" hidden="1">{#N/A,#N/A,FALSE,"１";#N/A,#N/A,FALSE,"２";#N/A,#N/A,FALSE,"３";#N/A,#N/A,FALSE,"４"}</definedName>
    <definedName name="あしづいｊ" hidden="1">{#N/A,#N/A,FALSE,"１";#N/A,#N/A,FALSE,"２";#N/A,#N/A,FALSE,"３";#N/A,#N/A,FALSE,"４"}</definedName>
    <definedName name="あしづいｊ_1" hidden="1">{#N/A,#N/A,FALSE,"１";#N/A,#N/A,FALSE,"２";#N/A,#N/A,FALSE,"３";#N/A,#N/A,FALSE,"４"}</definedName>
    <definedName name="あしづいｊ_2" hidden="1">{#N/A,#N/A,FALSE,"１";#N/A,#N/A,FALSE,"２";#N/A,#N/A,FALSE,"３";#N/A,#N/A,FALSE,"４"}</definedName>
    <definedName name="あしづいｊ_3" hidden="1">{#N/A,#N/A,FALSE,"１";#N/A,#N/A,FALSE,"２";#N/A,#N/A,FALSE,"３";#N/A,#N/A,FALSE,"４"}</definedName>
    <definedName name="あしづいｊ_4" hidden="1">{#N/A,#N/A,FALSE,"１";#N/A,#N/A,FALSE,"２";#N/A,#N/A,FALSE,"３";#N/A,#N/A,FALSE,"４"}</definedName>
    <definedName name="あしづいｊ_5" hidden="1">{#N/A,#N/A,FALSE,"１";#N/A,#N/A,FALSE,"２";#N/A,#N/A,FALSE,"３";#N/A,#N/A,FALSE,"４"}</definedName>
    <definedName name="アベ">[7]白金!#REF!</definedName>
    <definedName name="ｱﾗｲｱﾝｽ">[0]!ｱﾗｲｱﾝｽ</definedName>
    <definedName name="い">[0]!い</definedName>
    <definedName name="いいい" hidden="1">{#N/A,#N/A,FALSE,"１";#N/A,#N/A,FALSE,"２";#N/A,#N/A,FALSE,"３";#N/A,#N/A,FALSE,"４"}</definedName>
    <definedName name="いいい_1" hidden="1">{#N/A,#N/A,FALSE,"１";#N/A,#N/A,FALSE,"２";#N/A,#N/A,FALSE,"３";#N/A,#N/A,FALSE,"４"}</definedName>
    <definedName name="いいい_2" hidden="1">{#N/A,#N/A,FALSE,"１";#N/A,#N/A,FALSE,"２";#N/A,#N/A,FALSE,"３";#N/A,#N/A,FALSE,"４"}</definedName>
    <definedName name="いいい_3" hidden="1">{#N/A,#N/A,FALSE,"１";#N/A,#N/A,FALSE,"２";#N/A,#N/A,FALSE,"３";#N/A,#N/A,FALSE,"４"}</definedName>
    <definedName name="いいい_4" hidden="1">{#N/A,#N/A,FALSE,"１";#N/A,#N/A,FALSE,"２";#N/A,#N/A,FALSE,"３";#N/A,#N/A,FALSE,"４"}</definedName>
    <definedName name="いいい_5" hidden="1">{#N/A,#N/A,FALSE,"１";#N/A,#N/A,FALSE,"２";#N/A,#N/A,FALSE,"３";#N/A,#N/A,FALSE,"４"}</definedName>
    <definedName name="うい">{"Client Name or Project Name"}</definedName>
    <definedName name="ううう" hidden="1">{"'法第５条第１項（新設）サンプル'!$A$5:$L$1206"}</definedName>
    <definedName name="うむ">#REF!</definedName>
    <definedName name="うむ2">#REF!</definedName>
    <definedName name="え">{"Client Name or Project Name"}</definedName>
    <definedName name="ええ">{"Client Name or Project Name"}</definedName>
    <definedName name="えええ" hidden="1">{"賃貸事例比較法",#N/A,FALSE,"Sheet2";"賃貸条件",#N/A,FALSE,"Sheet2"}</definedName>
    <definedName name="えええ_1" hidden="1">{"賃貸事例比較法",#N/A,FALSE,"Sheet2";"賃貸条件",#N/A,FALSE,"Sheet2"}</definedName>
    <definedName name="えええ_2" hidden="1">{"賃貸事例比較法",#N/A,FALSE,"Sheet2";"賃貸条件",#N/A,FALSE,"Sheet2"}</definedName>
    <definedName name="えええ_3" hidden="1">{"賃貸事例比較法",#N/A,FALSE,"Sheet2";"賃貸条件",#N/A,FALSE,"Sheet2"}</definedName>
    <definedName name="えええ_4" hidden="1">{"賃貸事例比較法",#N/A,FALSE,"Sheet2";"賃貸条件",#N/A,FALSE,"Sheet2"}</definedName>
    <definedName name="えええ_5" hidden="1">{"賃貸事例比較法",#N/A,FALSE,"Sheet2";"賃貸条件",#N/A,FALSE,"Sheet2"}</definedName>
    <definedName name="ええええ">#REF!</definedName>
    <definedName name="ええええ_1" hidden="1">{"ｹﾝﾄ（M)",#N/A,FALSE,"収支・日割";"ｹﾝﾄ（RD)",#N/A,FALSE,"収支・日割";"ｹﾝﾄ（PMC)",#N/A,FALSE,"収支・日割"}</definedName>
    <definedName name="ええええ_2" hidden="1">{"ｹﾝﾄ（M)",#N/A,FALSE,"収支・日割";"ｹﾝﾄ（RD)",#N/A,FALSE,"収支・日割";"ｹﾝﾄ（PMC)",#N/A,FALSE,"収支・日割"}</definedName>
    <definedName name="ええええ_3" hidden="1">{"ｹﾝﾄ（M)",#N/A,FALSE,"収支・日割";"ｹﾝﾄ（RD)",#N/A,FALSE,"収支・日割";"ｹﾝﾄ（PMC)",#N/A,FALSE,"収支・日割"}</definedName>
    <definedName name="ええええ_4" hidden="1">{"ｹﾝﾄ（M)",#N/A,FALSE,"収支・日割";"ｹﾝﾄ（RD)",#N/A,FALSE,"収支・日割";"ｹﾝﾄ（PMC)",#N/A,FALSE,"収支・日割"}</definedName>
    <definedName name="ええええ_5" hidden="1">{"ｹﾝﾄ（M)",#N/A,FALSE,"収支・日割";"ｹﾝﾄ（RD)",#N/A,FALSE,"収支・日割";"ｹﾝﾄ（PMC)",#N/A,FALSE,"収支・日割"}</definedName>
    <definedName name="エス">{"Client Name or Project Name"}</definedName>
    <definedName name="エレベーター_POG_ストップ数1">#REF!</definedName>
    <definedName name="エレベーター_POG_ストップ数2">#REF!</definedName>
    <definedName name="エレベーター_POG_ストップ数3">#REF!</definedName>
    <definedName name="エレベーター_POG_速度1">#REF!</definedName>
    <definedName name="エレベーター_POG_速度2">#REF!</definedName>
    <definedName name="エレベーター_POG_速度3">#REF!</definedName>
    <definedName name="エレベーター_POG_台数1">#REF!</definedName>
    <definedName name="エレベーター_POG_台数2">#REF!</definedName>
    <definedName name="エレベーター_POG_台数3">#REF!</definedName>
    <definedName name="エレベーター_POG数量">#REF!</definedName>
    <definedName name="エレベーター_フルメンテナンス_ストップ数1">#REF!</definedName>
    <definedName name="エレベーター_フルメンテナンス_ストップ数2">#REF!</definedName>
    <definedName name="エレベーター_フルメンテナンス_ストップ数3">#REF!</definedName>
    <definedName name="エレベーター_フルメンテナンス_速度1">#REF!</definedName>
    <definedName name="エレベーター_フルメンテナンス_速度2">#REF!</definedName>
    <definedName name="エレベーター_フルメンテナンス_速度3">#REF!</definedName>
    <definedName name="エレベーター_フルメンテナンス_台数1">#REF!</definedName>
    <definedName name="エレベーター_フルメンテナンス_台数2">#REF!</definedName>
    <definedName name="エレベーター_フルメンテナンス_台数3">#REF!</definedName>
    <definedName name="エレベーター_フルメンテナンス数量">#REF!</definedName>
    <definedName name="おおお">#REF!</definedName>
    <definedName name="おき">{"Client Name or Project Name"}</definedName>
    <definedName name="ｵﾌｨｽ友好面積">#REF!</definedName>
    <definedName name="ｵﾌｨｽ有効面積">#REF!</definedName>
    <definedName name="ｵﾌｨｽ有効面積・坪">#REF!</definedName>
    <definedName name="おや?">{"Client Name or Project Name"}</definedName>
    <definedName name="おやおや?">{"Client Name or Project Name"}</definedName>
    <definedName name="お名前一覧">#REF!</definedName>
    <definedName name="かｋｓｌｊふぃｊ" hidden="1">{"ｹﾝﾄ（M)",#N/A,FALSE,"収支・日割";"ｹﾝﾄ（RD)",#N/A,FALSE,"収支・日割";"ｹﾝﾄ（PMC)",#N/A,FALSE,"収支・日割"}</definedName>
    <definedName name="かｋｓｌｊふぃｊ_1" hidden="1">{"ｹﾝﾄ（M)",#N/A,FALSE,"収支・日割";"ｹﾝﾄ（RD)",#N/A,FALSE,"収支・日割";"ｹﾝﾄ（PMC)",#N/A,FALSE,"収支・日割"}</definedName>
    <definedName name="かｋｓｌｊふぃｊ_2" hidden="1">{"ｹﾝﾄ（M)",#N/A,FALSE,"収支・日割";"ｹﾝﾄ（RD)",#N/A,FALSE,"収支・日割";"ｹﾝﾄ（PMC)",#N/A,FALSE,"収支・日割"}</definedName>
    <definedName name="かｋｓｌｊふぃｊ_3" hidden="1">{"ｹﾝﾄ（M)",#N/A,FALSE,"収支・日割";"ｹﾝﾄ（RD)",#N/A,FALSE,"収支・日割";"ｹﾝﾄ（PMC)",#N/A,FALSE,"収支・日割"}</definedName>
    <definedName name="かｋｓｌｊふぃｊ_4" hidden="1">{"ｹﾝﾄ（M)",#N/A,FALSE,"収支・日割";"ｹﾝﾄ（RD)",#N/A,FALSE,"収支・日割";"ｹﾝﾄ（PMC)",#N/A,FALSE,"収支・日割"}</definedName>
    <definedName name="かｋｓｌｊふぃｊ_5" hidden="1">{"ｹﾝﾄ（M)",#N/A,FALSE,"収支・日割";"ｹﾝﾄ（RD)",#N/A,FALSE,"収支・日割";"ｹﾝﾄ（PMC)",#N/A,FALSE,"収支・日割"}</definedName>
    <definedName name="かｓじおい" hidden="1">{"Actual",#N/A,FALSE,"(価格)";"Market",#N/A,FALSE,"(価格)";"Plan",#N/A,FALSE,"(価格)"}</definedName>
    <definedName name="かｓじおい_1" hidden="1">{"Actual",#N/A,FALSE,"(価格)";"Market",#N/A,FALSE,"(価格)";"Plan",#N/A,FALSE,"(価格)"}</definedName>
    <definedName name="かｓじおい_2" hidden="1">{"Actual",#N/A,FALSE,"(価格)";"Market",#N/A,FALSE,"(価格)";"Plan",#N/A,FALSE,"(価格)"}</definedName>
    <definedName name="かｓじおい_3" hidden="1">{"Actual",#N/A,FALSE,"(価格)";"Market",#N/A,FALSE,"(価格)";"Plan",#N/A,FALSE,"(価格)"}</definedName>
    <definedName name="かｓじおい_4" hidden="1">{"Actual",#N/A,FALSE,"(価格)";"Market",#N/A,FALSE,"(価格)";"Plan",#N/A,FALSE,"(価格)"}</definedName>
    <definedName name="かｓじおい_5" hidden="1">{"Actual",#N/A,FALSE,"(価格)";"Market",#N/A,FALSE,"(価格)";"Plan",#N/A,FALSE,"(価格)"}</definedName>
    <definedName name="かあああ" hidden="1">{#N/A,#N/A,FALSE,"１";#N/A,#N/A,FALSE,"２";#N/A,#N/A,FALSE,"３";#N/A,#N/A,FALSE,"４"}</definedName>
    <definedName name="かあああ_1" hidden="1">{#N/A,#N/A,FALSE,"１";#N/A,#N/A,FALSE,"２";#N/A,#N/A,FALSE,"３";#N/A,#N/A,FALSE,"４"}</definedName>
    <definedName name="かあああ_2" hidden="1">{#N/A,#N/A,FALSE,"１";#N/A,#N/A,FALSE,"２";#N/A,#N/A,FALSE,"３";#N/A,#N/A,FALSE,"４"}</definedName>
    <definedName name="かあああ_3" hidden="1">{#N/A,#N/A,FALSE,"１";#N/A,#N/A,FALSE,"２";#N/A,#N/A,FALSE,"３";#N/A,#N/A,FALSE,"４"}</definedName>
    <definedName name="かあああ_4" hidden="1">{#N/A,#N/A,FALSE,"１";#N/A,#N/A,FALSE,"２";#N/A,#N/A,FALSE,"３";#N/A,#N/A,FALSE,"４"}</definedName>
    <definedName name="かあああ_5" hidden="1">{#N/A,#N/A,FALSE,"１";#N/A,#N/A,FALSE,"２";#N/A,#N/A,FALSE,"３";#N/A,#N/A,FALSE,"４"}</definedName>
    <definedName name="カーリフト_POG数量">#REF!</definedName>
    <definedName name="カーリフト_フルメンテナンス数量">#REF!</definedName>
    <definedName name="かかかｋ">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</definedName>
    <definedName name="かじじゃいおｊ" hidden="1">{#N/A,#N/A,FALSE,"１";#N/A,#N/A,FALSE,"２";#N/A,#N/A,FALSE,"３";#N/A,#N/A,FALSE,"４"}</definedName>
    <definedName name="かじじゃいおｊ_1" hidden="1">{#N/A,#N/A,FALSE,"１";#N/A,#N/A,FALSE,"２";#N/A,#N/A,FALSE,"３";#N/A,#N/A,FALSE,"４"}</definedName>
    <definedName name="かじじゃいおｊ_2" hidden="1">{#N/A,#N/A,FALSE,"１";#N/A,#N/A,FALSE,"２";#N/A,#N/A,FALSE,"３";#N/A,#N/A,FALSE,"４"}</definedName>
    <definedName name="かじじゃいおｊ_3" hidden="1">{#N/A,#N/A,FALSE,"１";#N/A,#N/A,FALSE,"２";#N/A,#N/A,FALSE,"３";#N/A,#N/A,FALSE,"４"}</definedName>
    <definedName name="かじじゃいおｊ_4" hidden="1">{#N/A,#N/A,FALSE,"１";#N/A,#N/A,FALSE,"２";#N/A,#N/A,FALSE,"３";#N/A,#N/A,FALSE,"４"}</definedName>
    <definedName name="かじじゃいおｊ_5" hidden="1">{#N/A,#N/A,FALSE,"１";#N/A,#N/A,FALSE,"２";#N/A,#N/A,FALSE,"３";#N/A,#N/A,FALSE,"４"}</definedName>
    <definedName name="がつぶん">{"Client Name or Project Name"}</definedName>
    <definedName name="きゅう">{"Client Name or Project Name"}</definedName>
    <definedName name="くいき">#REF!</definedName>
    <definedName name="くいき2">#REF!</definedName>
    <definedName name="クエリー6解約">#REF!</definedName>
    <definedName name="クエリー7契約発効">#REF!</definedName>
    <definedName name="クエリー8契約更新">#REF!</definedName>
    <definedName name="けい">{"Client Name or Project Name"}</definedName>
    <definedName name="けいじょう">#REF!</definedName>
    <definedName name="けいとう">#REF!</definedName>
    <definedName name="こう">{"Client Name or Project Name"}</definedName>
    <definedName name="こぴ">{"Client Name or Project Name"}</definedName>
    <definedName name="コピー">{"Client Name or Project Name"}</definedName>
    <definedName name="こぴー">{"Client Name or Project Name"}</definedName>
    <definedName name="ゴンドラ数量">#REF!</definedName>
    <definedName name="ゴンドラ点検周期">#REF!</definedName>
    <definedName name="ゴンドラ方式">#REF!</definedName>
    <definedName name="さいちょうたつ">#REF!</definedName>
    <definedName name="さいちょうたつげんか">#REF!</definedName>
    <definedName name="さおいｊｄｆｋ" hidden="1">{"Actual",#N/A,FALSE,"(価格)";"Market",#N/A,FALSE,"(価格)";"Plan",#N/A,FALSE,"(価格)"}</definedName>
    <definedName name="さおいｊｄｆｋ_1" hidden="1">{"Actual",#N/A,FALSE,"(価格)";"Market",#N/A,FALSE,"(価格)";"Plan",#N/A,FALSE,"(価格)"}</definedName>
    <definedName name="さおいｊｄｆｋ_2" hidden="1">{"Actual",#N/A,FALSE,"(価格)";"Market",#N/A,FALSE,"(価格)";"Plan",#N/A,FALSE,"(価格)"}</definedName>
    <definedName name="さおいｊｄｆｋ_3" hidden="1">{"Actual",#N/A,FALSE,"(価格)";"Market",#N/A,FALSE,"(価格)";"Plan",#N/A,FALSE,"(価格)"}</definedName>
    <definedName name="さおいｊｄｆｋ_4" hidden="1">{"Actual",#N/A,FALSE,"(価格)";"Market",#N/A,FALSE,"(価格)";"Plan",#N/A,FALSE,"(価格)"}</definedName>
    <definedName name="さおいｊｄｆｋ_5" hidden="1">{"Actual",#N/A,FALSE,"(価格)";"Market",#N/A,FALSE,"(価格)";"Plan",#N/A,FALSE,"(価格)"}</definedName>
    <definedName name="ｼｰﾄ" hidden="1">[93]計算過程シート!#REF!</definedName>
    <definedName name="しじゃｌｋｆｋｌ" hidden="1">{#N/A,#N/A,FALSE,"１";#N/A,#N/A,FALSE,"２";#N/A,#N/A,FALSE,"３";#N/A,#N/A,FALSE,"４"}</definedName>
    <definedName name="しじゃｌｋｆｋｌ_1" hidden="1">{#N/A,#N/A,FALSE,"１";#N/A,#N/A,FALSE,"２";#N/A,#N/A,FALSE,"３";#N/A,#N/A,FALSE,"４"}</definedName>
    <definedName name="しじゃｌｋｆｋｌ_2" hidden="1">{#N/A,#N/A,FALSE,"１";#N/A,#N/A,FALSE,"２";#N/A,#N/A,FALSE,"３";#N/A,#N/A,FALSE,"４"}</definedName>
    <definedName name="しじゃｌｋｆｋｌ_3" hidden="1">{#N/A,#N/A,FALSE,"１";#N/A,#N/A,FALSE,"２";#N/A,#N/A,FALSE,"３";#N/A,#N/A,FALSE,"４"}</definedName>
    <definedName name="しじゃｌｋｆｋｌ_4" hidden="1">{#N/A,#N/A,FALSE,"１";#N/A,#N/A,FALSE,"２";#N/A,#N/A,FALSE,"３";#N/A,#N/A,FALSE,"４"}</definedName>
    <definedName name="しじゃｌｋｆｋｌ_5" hidden="1">{#N/A,#N/A,FALSE,"１";#N/A,#N/A,FALSE,"２";#N/A,#N/A,FALSE,"３";#N/A,#N/A,FALSE,"４"}</definedName>
    <definedName name="システム２・１">#REF!</definedName>
    <definedName name="じゃいだいおｊ" hidden="1">{"ｹﾝﾄ（M)",#N/A,FALSE,"収支・日割";"ｹﾝﾄ（RD)",#N/A,FALSE,"収支・日割";"ｹﾝﾄ（PMC)",#N/A,FALSE,"収支・日割"}</definedName>
    <definedName name="じゃいだいおｊ_1" hidden="1">{"ｹﾝﾄ（M)",#N/A,FALSE,"収支・日割";"ｹﾝﾄ（RD)",#N/A,FALSE,"収支・日割";"ｹﾝﾄ（PMC)",#N/A,FALSE,"収支・日割"}</definedName>
    <definedName name="じゃいだいおｊ_2" hidden="1">{"ｹﾝﾄ（M)",#N/A,FALSE,"収支・日割";"ｹﾝﾄ（RD)",#N/A,FALSE,"収支・日割";"ｹﾝﾄ（PMC)",#N/A,FALSE,"収支・日割"}</definedName>
    <definedName name="じゃいだいおｊ_3" hidden="1">{"ｹﾝﾄ（M)",#N/A,FALSE,"収支・日割";"ｹﾝﾄ（RD)",#N/A,FALSE,"収支・日割";"ｹﾝﾄ（PMC)",#N/A,FALSE,"収支・日割"}</definedName>
    <definedName name="じゃいだいおｊ_4" hidden="1">{"ｹﾝﾄ（M)",#N/A,FALSE,"収支・日割";"ｹﾝﾄ（RD)",#N/A,FALSE,"収支・日割";"ｹﾝﾄ（PMC)",#N/A,FALSE,"収支・日割"}</definedName>
    <definedName name="じゃいだいおｊ_5" hidden="1">{"ｹﾝﾄ（M)",#N/A,FALSE,"収支・日割";"ｹﾝﾄ（RD)",#N/A,FALSE,"収支・日割";"ｹﾝﾄ（PMC)",#N/A,FALSE,"収支・日割"}</definedName>
    <definedName name="シャッター数量">#REF!</definedName>
    <definedName name="しゅ">#REF!</definedName>
    <definedName name="シュミレーションシート名">'[94](Monthly)'!#REF!</definedName>
    <definedName name="スタッキン">#REF!</definedName>
    <definedName name="せ" hidden="1">{"AnnualRentRoll",#N/A,FALSE,"RentRoll"}</definedName>
    <definedName name="せ_2" hidden="1">{"AnnualRentRoll",#N/A,FALSE,"RentRoll"}</definedName>
    <definedName name="せ_3" hidden="1">{"AnnualRentRoll",#N/A,FALSE,"RentRoll"}</definedName>
    <definedName name="せいそう">#REF!</definedName>
    <definedName name="せつ">#REF!</definedName>
    <definedName name="ゾーン">#REF!</definedName>
    <definedName name="その他">[24]予算実績比較!$F$72:$F$73,[24]予算実績比較!$J$72:$J$73,[24]予算実績比較!$N$72:$N$73,[24]予算実績比較!$R$72:$R$73,[24]予算実績比較!$V$72:$V$73,[24]予算実績比較!$Z$72:$Z$73,[24]予算実績比較!$AD$72:$AD$73,[24]予算実績比較!$AH$72:$AH$73,[24]予算実績比較!$AL$72:$AL$73,[24]予算実績比較!$AP$72:$AP$73,[24]予算実績比較!$AT$72:$AT$73,[24]予算実績比較!$AX$72:$AX$73</definedName>
    <definedName name="その他１面積更地">#REF!</definedName>
    <definedName name="その他２面積更地">#REF!</definedName>
    <definedName name="その他の条件">#REF!</definedName>
    <definedName name="その他の条件英語">#REF!</definedName>
    <definedName name="た" hidden="1">{"gain",#N/A,FALSE,"Focus"}</definedName>
    <definedName name="た_1" hidden="1">{"gain",#N/A,FALSE,"Focus"}</definedName>
    <definedName name="た_2" hidden="1">{"gain",#N/A,FALSE,"Focus"}</definedName>
    <definedName name="た_3" hidden="1">{"gain",#N/A,FALSE,"Focus"}</definedName>
    <definedName name="た_4" hidden="1">{"gain",#N/A,FALSE,"Focus"}</definedName>
    <definedName name="た_5" hidden="1">{"gain",#N/A,FALSE,"Focus"}</definedName>
    <definedName name="ターンテーブル数量">#REF!</definedName>
    <definedName name="タイトル">#REF!</definedName>
    <definedName name="ティ">{"Client Name or Project Name"}</definedName>
    <definedName name="てぃてぃてぃ" hidden="1">{"賃貸事例比較法",#N/A,FALSE,"Sheet2";"賃貸条件",#N/A,FALSE,"Sheet2"}</definedName>
    <definedName name="てぃてぃてぃ_1" hidden="1">{"賃貸事例比較法",#N/A,FALSE,"Sheet2";"賃貸条件",#N/A,FALSE,"Sheet2"}</definedName>
    <definedName name="てぃてぃてぃ_2" hidden="1">{"賃貸事例比較法",#N/A,FALSE,"Sheet2";"賃貸条件",#N/A,FALSE,"Sheet2"}</definedName>
    <definedName name="てぃてぃてぃ_3" hidden="1">{"賃貸事例比較法",#N/A,FALSE,"Sheet2";"賃貸条件",#N/A,FALSE,"Sheet2"}</definedName>
    <definedName name="てぃてぃてぃ_4" hidden="1">{"賃貸事例比較法",#N/A,FALSE,"Sheet2";"賃貸条件",#N/A,FALSE,"Sheet2"}</definedName>
    <definedName name="てぃてぃてぃ_5" hidden="1">{"賃貸事例比較法",#N/A,FALSE,"Sheet2";"賃貸条件",#N/A,FALSE,"Sheet2"}</definedName>
    <definedName name="データ１">#REF!</definedName>
    <definedName name="データ運用益">#REF!</definedName>
    <definedName name="データ階層">#REF!</definedName>
    <definedName name="データ型">[95]リスト!$B$2:$B$9</definedName>
    <definedName name="データ月額賃料">#REF!</definedName>
    <definedName name="データ権利金">#REF!</definedName>
    <definedName name="データ合計">#REF!</definedName>
    <definedName name="データ償却額">#REF!</definedName>
    <definedName name="データ床面積">#REF!</definedName>
    <definedName name="データ駐車台数">#REF!</definedName>
    <definedName name="データ入力１">#REF!</definedName>
    <definedName name="データ入力２">#REF!</definedName>
    <definedName name="データ年額賃料">#REF!</definedName>
    <definedName name="データ敷金">#REF!</definedName>
    <definedName name="データ有効面積">#REF!</definedName>
    <definedName name="データ用途">#REF!</definedName>
    <definedName name="データ列">[55]損益計算書!$B1:$O1,[55]損益計算書!$R1:$AK1</definedName>
    <definedName name="てーぶる①">#REF!</definedName>
    <definedName name="ﾃｽｳ2">#REF!</definedName>
    <definedName name="ﾃｽｳv">#REF!</definedName>
    <definedName name="てすと">#REF!</definedName>
    <definedName name="てすろ" hidden="1">{"賃貸事例比較法",#N/A,FALSE,"Sheet2";"賃貸条件",#N/A,FALSE,"Sheet2"}</definedName>
    <definedName name="てすろ_1" hidden="1">{"賃貸事例比較法",#N/A,FALSE,"Sheet2";"賃貸条件",#N/A,FALSE,"Sheet2"}</definedName>
    <definedName name="てすろ_2" hidden="1">{"賃貸事例比較法",#N/A,FALSE,"Sheet2";"賃貸条件",#N/A,FALSE,"Sheet2"}</definedName>
    <definedName name="てすろ_3" hidden="1">{"賃貸事例比較法",#N/A,FALSE,"Sheet2";"賃貸条件",#N/A,FALSE,"Sheet2"}</definedName>
    <definedName name="てすろ_4" hidden="1">{"賃貸事例比較法",#N/A,FALSE,"Sheet2";"賃貸条件",#N/A,FALSE,"Sheet2"}</definedName>
    <definedName name="てすろ_5" hidden="1">{"賃貸事例比較法",#N/A,FALSE,"Sheet2";"賃貸条件",#N/A,FALSE,"Sheet2"}</definedName>
    <definedName name="テナント一覧2">#REF!</definedName>
    <definedName name="ﾃﾅﾝﾄ誘致関連費用積立金">[24]予算実績比較!$F$93:$F$94,[24]予算実績比較!$J$93:$J$94,[24]予算実績比較!$N$93:$N$94,[24]予算実績比較!$R$93:$R$94,[24]予算実績比較!$V$93:$V$94,[24]予算実績比較!$Z$93:$Z$94,[24]予算実績比較!$AD$93:$AD$94,[24]予算実績比較!$AH$93:$AH$94,[24]予算実績比較!$AL$93:$AL$94,[24]予算実績比較!$AP$93:$AP$94,[24]予算実績比較!$AT$93:$AT$94,[24]予算実績比較!$AX$93,[24]予算実績比較!$AX$93:$AX$94</definedName>
    <definedName name="どうろ">#REF!</definedName>
    <definedName name="とりあえず" hidden="1">#REF!</definedName>
    <definedName name="ナイス小石川" hidden="1">{"ｹﾝﾄ（M)",#N/A,FALSE,"収支・日割";"ｹﾝﾄ（RD)",#N/A,FALSE,"収支・日割";"ｹﾝﾄ（PMC)",#N/A,FALSE,"収支・日割"}</definedName>
    <definedName name="ナイス小石川_1" hidden="1">{"ｹﾝﾄ（M)",#N/A,FALSE,"収支・日割";"ｹﾝﾄ（RD)",#N/A,FALSE,"収支・日割";"ｹﾝﾄ（PMC)",#N/A,FALSE,"収支・日割"}</definedName>
    <definedName name="ナイス小石川_2" hidden="1">{"ｹﾝﾄ（M)",#N/A,FALSE,"収支・日割";"ｹﾝﾄ（RD)",#N/A,FALSE,"収支・日割";"ｹﾝﾄ（PMC)",#N/A,FALSE,"収支・日割"}</definedName>
    <definedName name="ナイス小石川_3" hidden="1">{"ｹﾝﾄ（M)",#N/A,FALSE,"収支・日割";"ｹﾝﾄ（RD)",#N/A,FALSE,"収支・日割";"ｹﾝﾄ（PMC)",#N/A,FALSE,"収支・日割"}</definedName>
    <definedName name="ナイス小石川_4" hidden="1">{"ｹﾝﾄ（M)",#N/A,FALSE,"収支・日割";"ｹﾝﾄ（RD)",#N/A,FALSE,"収支・日割";"ｹﾝﾄ（PMC)",#N/A,FALSE,"収支・日割"}</definedName>
    <definedName name="ナイス小石川_5" hidden="1">{"ｹﾝﾄ（M)",#N/A,FALSE,"収支・日割";"ｹﾝﾄ（RD)",#N/A,FALSE,"収支・日割";"ｹﾝﾄ（PMC)",#N/A,FALSE,"収支・日割"}</definedName>
    <definedName name="なぜ">{"Client Name or Project Name"}</definedName>
    <definedName name="なめ">{"Client Name or Project Name"}</definedName>
    <definedName name="ﾆｼﾔﾏ">[91]王子一覧!#REF!</definedName>
    <definedName name="ﾆｼﾔﾏ2">[91]王子一覧!#REF!</definedName>
    <definedName name="パッケージ空調機_ウォールスルー_室内機数量">#REF!</definedName>
    <definedName name="パッケージ空調機_空冷_床置大_室外機数量">#REF!</definedName>
    <definedName name="パッケージ空調機_空冷_床置大_室内機数量">#REF!</definedName>
    <definedName name="パッケージ空調機_空冷_天吊小_室外機数量">#REF!</definedName>
    <definedName name="パッケージ空調機_空冷_天吊小_室内機数量">#REF!</definedName>
    <definedName name="ヒアリング" hidden="1">{"Actual",#N/A,FALSE,"(価格)";"Market",#N/A,FALSE,"(価格)";"Plan",#N/A,FALSE,"(価格)"}</definedName>
    <definedName name="ヒアリング_1" hidden="1">{"Actual",#N/A,FALSE,"(価格)";"Market",#N/A,FALSE,"(価格)";"Plan",#N/A,FALSE,"(価格)"}</definedName>
    <definedName name="ヒアリング_2" hidden="1">{"Actual",#N/A,FALSE,"(価格)";"Market",#N/A,FALSE,"(価格)";"Plan",#N/A,FALSE,"(価格)"}</definedName>
    <definedName name="ヒアリング_3" hidden="1">{"Actual",#N/A,FALSE,"(価格)";"Market",#N/A,FALSE,"(価格)";"Plan",#N/A,FALSE,"(価格)"}</definedName>
    <definedName name="ヒアリング_4" hidden="1">{"Actual",#N/A,FALSE,"(価格)";"Market",#N/A,FALSE,"(価格)";"Plan",#N/A,FALSE,"(価格)"}</definedName>
    <definedName name="ヒアリング1" hidden="1">{"Actual",#N/A,FALSE,"(価格)";"Market",#N/A,FALSE,"(価格)";"Plan",#N/A,FALSE,"(価格)"}</definedName>
    <definedName name="ヒアリング1_1" hidden="1">{"Actual",#N/A,FALSE,"(価格)";"Market",#N/A,FALSE,"(価格)";"Plan",#N/A,FALSE,"(価格)"}</definedName>
    <definedName name="ヒアリング1_2" hidden="1">{"Actual",#N/A,FALSE,"(価格)";"Market",#N/A,FALSE,"(価格)";"Plan",#N/A,FALSE,"(価格)"}</definedName>
    <definedName name="ヒアリング1_3" hidden="1">{"Actual",#N/A,FALSE,"(価格)";"Market",#N/A,FALSE,"(価格)";"Plan",#N/A,FALSE,"(価格)"}</definedName>
    <definedName name="ヒアリング1_4" hidden="1">{"Actual",#N/A,FALSE,"(価格)";"Market",#N/A,FALSE,"(価格)";"Plan",#N/A,FALSE,"(価格)"}</definedName>
    <definedName name="ヒアリング内容">[96]ヒアリング!$D$1:$D$65536,[96]ヒアリング!$F$1:$F$65536,[96]ヒアリング!$H$1:$H$65536,[96]ヒアリング!$J$1:$J$65536,[96]ヒアリング!$L$1:$L$65536,[96]ヒアリング!#REF!,[96]ヒアリング!$N$1:$N$65536</definedName>
    <definedName name="ぴー">{"Client Name or Project Name"}</definedName>
    <definedName name="ひよう">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</definedName>
    <definedName name="ひようひよう">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</definedName>
    <definedName name="ビルコード">'[94](Monthly)'!#REF!</definedName>
    <definedName name="ビルコード基番">"ST01"</definedName>
    <definedName name="ビルコード枝番">1</definedName>
    <definedName name="ビル名">'[94](Monthly)'!#REF!</definedName>
    <definedName name="ファンコイルユニット数量">#REF!</definedName>
    <definedName name="ぶい">{"Client Name or Project Name"}</definedName>
    <definedName name="フィー①">[97]土地購入分!$U$12</definedName>
    <definedName name="フィー②">[97]土地購入分!$U$18</definedName>
    <definedName name="フォルス池上" hidden="1">{"Actual",#N/A,FALSE,"(価格)";"Market",#N/A,FALSE,"(価格)";"Plan",#N/A,FALSE,"(価格)"}</definedName>
    <definedName name="フォルス池上_1" hidden="1">{"Actual",#N/A,FALSE,"(価格)";"Market",#N/A,FALSE,"(価格)";"Plan",#N/A,FALSE,"(価格)"}</definedName>
    <definedName name="フォルス池上_2" hidden="1">{"Actual",#N/A,FALSE,"(価格)";"Market",#N/A,FALSE,"(価格)";"Plan",#N/A,FALSE,"(価格)"}</definedName>
    <definedName name="フォルス池上_3" hidden="1">{"Actual",#N/A,FALSE,"(価格)";"Market",#N/A,FALSE,"(価格)";"Plan",#N/A,FALSE,"(価格)"}</definedName>
    <definedName name="フォルス池上_4" hidden="1">{"Actual",#N/A,FALSE,"(価格)";"Market",#N/A,FALSE,"(価格)";"Plan",#N/A,FALSE,"(価格)"}</definedName>
    <definedName name="フォルス池上_5" hidden="1">{"Actual",#N/A,FALSE,"(価格)";"Market",#N/A,FALSE,"(価格)";"Plan",#N/A,FALSE,"(価格)"}</definedName>
    <definedName name="ﾌﾟﾗｲﾏﾘｰ">[24]予算実績比較!$F$104:$F$105,[24]予算実績比較!$J$104:$J$105,[24]予算実績比較!$N$104:$N$105,[24]予算実績比較!$R$104:$R$105,[24]予算実績比較!$V$104:$V$105,[24]予算実績比較!$Z$104:$Z$105,[24]予算実績比較!$AD$104:$AD$105,[24]予算実績比較!$AH$104:$AH$105,[24]予算実績比較!$AL$104:$AL$105,[24]予算実績比較!$AP$104:$AP$105,[24]予算実績比較!$AT$104:$AT$105,[24]予算実績比較!$AX$104:$AX$105</definedName>
    <definedName name="ﾌﾟﾘﾝﾄ">#N/A</definedName>
    <definedName name="ﾌﾟﾘﾝﾄｴﾘｱ">#REF!</definedName>
    <definedName name="プロ">{"Client Name or Project Name"}</definedName>
    <definedName name="ほうい">#REF!</definedName>
    <definedName name="ぼうか">#REF!</definedName>
    <definedName name="ポスト配置">#REF!</definedName>
    <definedName name="ほせい">#REF!</definedName>
    <definedName name="ほそう">#REF!</definedName>
    <definedName name="ボタン2_Click" localSheetId="0">[98]!ボタン2_Click</definedName>
    <definedName name="ボタン2_Click">[98]!ボタン2_Click</definedName>
    <definedName name="まーけ">{"Client Name or Project Name"}</definedName>
    <definedName name="マクロ領域">#REF!</definedName>
    <definedName name="ﾏｽﾀｰ">[24]予算実績比較!$F$98:$F$99,[24]予算実績比較!$J$98:$J$99,[24]予算実績比較!$N$98:$N$99,[24]予算実績比較!$R$98:$R$99,[24]予算実績比較!$V$98:$V$99,[24]予算実績比較!$Z$98:$Z$99,[24]予算実績比較!$AD$98:$AD$99,[24]予算実績比較!$AH$98:$AH$99,[24]予算実績比較!$AL$98:$AL$99,[24]予算実績比較!$AP$98:$AP$99,[24]予算実績比較!$AT$98:$AT$99,[24]予算実績比較!$AX$98:$AX$99</definedName>
    <definedName name="マルバツ">#REF!</definedName>
    <definedName name="ﾒﾆｭｰ">#N/A</definedName>
    <definedName name="ゆー">{"Client Name or Project Name"}</definedName>
    <definedName name="ようと">#REF!</definedName>
    <definedName name="らん">{"Client Name or Project Name"}</definedName>
    <definedName name="リース" hidden="1">{"Actual",#N/A,FALSE,"(価格)";"Market",#N/A,FALSE,"(価格)";"Plan",#N/A,FALSE,"(価格)"}</definedName>
    <definedName name="リース_1" hidden="1">{"Actual",#N/A,FALSE,"(価格)";"Market",#N/A,FALSE,"(価格)";"Plan",#N/A,FALSE,"(価格)"}</definedName>
    <definedName name="リース_2" hidden="1">{"Actual",#N/A,FALSE,"(価格)";"Market",#N/A,FALSE,"(価格)";"Plan",#N/A,FALSE,"(価格)"}</definedName>
    <definedName name="リース_3" hidden="1">{"Actual",#N/A,FALSE,"(価格)";"Market",#N/A,FALSE,"(価格)";"Plan",#N/A,FALSE,"(価格)"}</definedName>
    <definedName name="リース_4" hidden="1">{"Actual",#N/A,FALSE,"(価格)";"Market",#N/A,FALSE,"(価格)";"Plan",#N/A,FALSE,"(価格)"}</definedName>
    <definedName name="リース_5" hidden="1">{"Actual",#N/A,FALSE,"(価格)";"Market",#N/A,FALSE,"(価格)";"Plan",#N/A,FALSE,"(価格)"}</definedName>
    <definedName name="るいけい">#REF!</definedName>
    <definedName name="ルックアップ範囲">#REF!</definedName>
    <definedName name="レ">{"Client Name or Project Name"}</definedName>
    <definedName name="れしーぶ">{"Client Name or Project Name"}</definedName>
    <definedName name="れしーを">{"Client Name or Project Name"}</definedName>
    <definedName name="レポート" hidden="1">#REF!</definedName>
    <definedName name="レンタ">#REF!</definedName>
    <definedName name="レンタブル">#REF!</definedName>
    <definedName name="レンタブル比">#REF!</definedName>
    <definedName name="ﾚﾝﾀﾌﾞﾙ比１">#REF!</definedName>
    <definedName name="ﾚﾝﾀﾌﾞﾙ比２">#REF!</definedName>
    <definedName name="レントロール" hidden="1">{"賃貸事例比較法",#N/A,FALSE,"Sheet2";"賃貸条件",#N/A,FALSE,"Sheet2"}</definedName>
    <definedName name="レントロール_1" hidden="1">{"賃貸事例比較法",#N/A,FALSE,"Sheet2";"賃貸条件",#N/A,FALSE,"Sheet2"}</definedName>
    <definedName name="レントロール_2" hidden="1">{"賃貸事例比較法",#N/A,FALSE,"Sheet2";"賃貸条件",#N/A,FALSE,"Sheet2"}</definedName>
    <definedName name="レントロール_3" hidden="1">{"賃貸事例比較法",#N/A,FALSE,"Sheet2";"賃貸条件",#N/A,FALSE,"Sheet2"}</definedName>
    <definedName name="レントロール_4" hidden="1">{"賃貸事例比較法",#N/A,FALSE,"Sheet2";"賃貸条件",#N/A,FALSE,"Sheet2"}</definedName>
    <definedName name="レントロール_5" hidden="1">{"賃貸事例比較法",#N/A,FALSE,"Sheet2";"賃貸条件",#N/A,FALSE,"Sheet2"}</definedName>
    <definedName name="ん?">{"Client Name or Project Name"}</definedName>
    <definedName name="亜">#REF!</definedName>
    <definedName name="案件番号">#REF!</definedName>
    <definedName name="伊藤忠コムネット" hidden="1">{"Actual",#N/A,FALSE,"(価格)";"Market",#N/A,FALSE,"(価格)";"Plan",#N/A,FALSE,"(価格)"}</definedName>
    <definedName name="伊藤忠コムネット_1" hidden="1">{"Actual",#N/A,FALSE,"(価格)";"Market",#N/A,FALSE,"(価格)";"Plan",#N/A,FALSE,"(価格)"}</definedName>
    <definedName name="伊藤忠コムネット_2" hidden="1">{"Actual",#N/A,FALSE,"(価格)";"Market",#N/A,FALSE,"(価格)";"Plan",#N/A,FALSE,"(価格)"}</definedName>
    <definedName name="伊藤忠コムネット_3" hidden="1">{"Actual",#N/A,FALSE,"(価格)";"Market",#N/A,FALSE,"(価格)";"Plan",#N/A,FALSE,"(価格)"}</definedName>
    <definedName name="伊藤忠コムネット_4" hidden="1">{"Actual",#N/A,FALSE,"(価格)";"Market",#N/A,FALSE,"(価格)";"Plan",#N/A,FALSE,"(価格)"}</definedName>
    <definedName name="伊藤忠コムネット_5" hidden="1">{"Actual",#N/A,FALSE,"(価格)";"Market",#N/A,FALSE,"(価格)";"Plan",#N/A,FALSE,"(価格)"}</definedName>
    <definedName name="位置図・案内図">[0]!位置図・案内図</definedName>
    <definedName name="依頼の目的">#REF!</definedName>
    <definedName name="依頼者名">#REF!</definedName>
    <definedName name="依頼目的">#REF!</definedName>
    <definedName name="委託料率">#REF!</definedName>
    <definedName name="一階">#REF!</definedName>
    <definedName name="一括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_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_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_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_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一括_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印刷">#REF!</definedName>
    <definedName name="印刷開始番号">#REF!</definedName>
    <definedName name="印刷更一時金">#REF!</definedName>
    <definedName name="印刷更査定表">#REF!</definedName>
    <definedName name="印刷更総収益">#REF!</definedName>
    <definedName name="印刷更総費用">#REF!</definedName>
    <definedName name="印刷範囲">#REF!</definedName>
    <definedName name="右表">[99]運用年!#REF!</definedName>
    <definedName name="運営概況" hidden="1">{"賃貸事例比較法",#N/A,FALSE,"Sheet2";"賃貸条件",#N/A,FALSE,"Sheet2"}</definedName>
    <definedName name="運営概況_1" hidden="1">{"賃貸事例比較法",#N/A,FALSE,"Sheet2";"賃貸条件",#N/A,FALSE,"Sheet2"}</definedName>
    <definedName name="運営概況_2" hidden="1">{"賃貸事例比較法",#N/A,FALSE,"Sheet2";"賃貸条件",#N/A,FALSE,"Sheet2"}</definedName>
    <definedName name="運営概況_3" hidden="1">{"賃貸事例比較法",#N/A,FALSE,"Sheet2";"賃貸条件",#N/A,FALSE,"Sheet2"}</definedName>
    <definedName name="運営概況_4" hidden="1">{"賃貸事例比較法",#N/A,FALSE,"Sheet2";"賃貸条件",#N/A,FALSE,"Sheet2"}</definedName>
    <definedName name="運営概況_5" hidden="1">{"賃貸事例比較法",#N/A,FALSE,"Sheet2";"賃貸条件",#N/A,FALSE,"Sheet2"}</definedName>
    <definedName name="運用">#REF!</definedName>
    <definedName name="運用益更地">#REF!</definedName>
    <definedName name="運用利回り更">#REF!</definedName>
    <definedName name="営業床合計">#REF!</definedName>
    <definedName name="延床">[100]事業費!#REF!</definedName>
    <definedName name="延床面積">#REF!</definedName>
    <definedName name="延床面積持分">#REF!</definedName>
    <definedName name="延面積">#REF!</definedName>
    <definedName name="延面積持分比率">#REF!</definedName>
    <definedName name="汚水槽容量">#REF!</definedName>
    <definedName name="屋内駐車台数">#REF!</definedName>
    <definedName name="温水ポンプ数量">#REF!</definedName>
    <definedName name="価格">#REF!</definedName>
    <definedName name="価格_Ａ１">#REF!</definedName>
    <definedName name="価格_Ａ２">#REF!</definedName>
    <definedName name="価格_Ｂ">#REF!</definedName>
    <definedName name="価格_Ｃ">#REF!</definedName>
    <definedName name="価格の種類">[101]基本データ入力!#REF!</definedName>
    <definedName name="価格時点">#REF!</definedName>
    <definedName name="価格時点英語">#REF!</definedName>
    <definedName name="価格時点日本語">#REF!</definedName>
    <definedName name="加圧給水ポンプ数量">#REF!</definedName>
    <definedName name="加湿器_式">#REF!</definedName>
    <definedName name="加湿器有無">#REF!</definedName>
    <definedName name="家屋番号">#REF!</definedName>
    <definedName name="科目">#REF!</definedName>
    <definedName name="科目TBL">[31]CTRL_科目!$B$2:$G$633</definedName>
    <definedName name="科目リスト">[102]準備ｼｰﾄ!$C$6:$C$34</definedName>
    <definedName name="科目リスト2">#REF!</definedName>
    <definedName name="稼働率">[103]参考資料!#REF!</definedName>
    <definedName name="会計期間初め">#REF!</definedName>
    <definedName name="会計期間末">#REF!</definedName>
    <definedName name="会社種類">#REF!</definedName>
    <definedName name="解約">#REF!</definedName>
    <definedName name="解約コード表">#REF!</definedName>
    <definedName name="解約タイトル">#REF!</definedName>
    <definedName name="開発法">#REF!</definedName>
    <definedName name="階数英語">#REF!</definedName>
    <definedName name="階数日本語">#REF!</definedName>
    <definedName name="階層入力更地">#REF!</definedName>
    <definedName name="階層別">#REF!</definedName>
    <definedName name="階層別効用・積数">#REF!</definedName>
    <definedName name="階層別効用比">#REF!</definedName>
    <definedName name="階層別用途一覧">#REF!</definedName>
    <definedName name="外先">[104]外先!$B$3:$C$61</definedName>
    <definedName name="概要">#REF!</definedName>
    <definedName name="掛け率">#REF!</definedName>
    <definedName name="掛け率2">#REF!</definedName>
    <definedName name="割合１">#REF!</definedName>
    <definedName name="乾式トランス容量">#REF!</definedName>
    <definedName name="勘定科目">[105]リスト!$A$2:$A$11</definedName>
    <definedName name="管理">#REF!</definedName>
    <definedName name="管理ﾘｻﾞｰﾌﾞ">[106]CF1!$F$51:$Q$55</definedName>
    <definedName name="管理ﾘｻﾞｰﾌﾞ月初内訳">[106]CF1!$C$51:$C$55</definedName>
    <definedName name="管理ﾘｻﾞｰﾌﾞ取崩">[106]CF1!$F$58:$Q$62</definedName>
    <definedName name="管理概要">{"Client Name or Project Name"}</definedName>
    <definedName name="管理月初時点ﾘｻﾞｰﾌﾞ金額">[24]予算実績比較!$F$82,[24]予算実績比較!$F$87,[24]予算実績比較!$F$92,[24]予算実績比較!$F$97,[24]予算実績比較!$F$103</definedName>
    <definedName name="管理項目">#REF!</definedName>
    <definedName name="管理体制">#REF!</definedName>
    <definedName name="管理体制１">#REF!</definedName>
    <definedName name="管理費清算書">{"Client Name or Project Name"}</definedName>
    <definedName name="管理費等清算書">{"Client Name or Project Name"}</definedName>
    <definedName name="管理費用計算表">#REF!</definedName>
    <definedName name="管理費用明細">#REF!</definedName>
    <definedName name="還元利回り">#REF!</definedName>
    <definedName name="鑑定業者名">#REF!</definedName>
    <definedName name="鑑定業者名英語">#REF!</definedName>
    <definedName name="企画料">#REF!</definedName>
    <definedName name="基本的事項">#REF!</definedName>
    <definedName name="基本利率等">#REF!</definedName>
    <definedName name="期間">[8]白金!$M$22</definedName>
    <definedName name="期間始">[107]cover!#REF!</definedName>
    <definedName name="期間終">[107]cover!#REF!</definedName>
    <definedName name="期首日付">#REF!</definedName>
    <definedName name="期修シート名">'[94](Monthly)'!#REF!</definedName>
    <definedName name="期修出力年数">5</definedName>
    <definedName name="期修出力年数ARC2">5</definedName>
    <definedName name="期末日付">#REF!</definedName>
    <definedName name="機械警備数量">#REF!</definedName>
    <definedName name="機械警備有無">#REF!</definedName>
    <definedName name="機械駐車_タワーパーキング_基数">#REF!</definedName>
    <definedName name="機械駐車_タワーパーキング_台基">#REF!</definedName>
    <definedName name="機械駐車_タワーパーキング_有無">#REF!</definedName>
    <definedName name="機械駐車_水平循環型_基数">#REF!</definedName>
    <definedName name="機械駐車_水平循環型_台基">#REF!</definedName>
    <definedName name="機械駐車_水平循環型_有無">#REF!</definedName>
    <definedName name="菊本">#REF!</definedName>
    <definedName name="供給予定一覧">#REF!</definedName>
    <definedName name="競合">#REF!</definedName>
    <definedName name="競合２">#REF!</definedName>
    <definedName name="業種">#REF!</definedName>
    <definedName name="業務使用">'[12]管理見積(ｶﾅｻﾞﾜ)'!#REF!</definedName>
    <definedName name="金額単位表示">"(単位：円)"</definedName>
    <definedName name="九階">#REF!</definedName>
    <definedName name="九段南" hidden="1">{"Actual",#N/A,FALSE,"(価格)";"Market",#N/A,FALSE,"(価格)";"Plan",#N/A,FALSE,"(価格)"}</definedName>
    <definedName name="九段南_1" hidden="1">{"Actual",#N/A,FALSE,"(価格)";"Market",#N/A,FALSE,"(価格)";"Plan",#N/A,FALSE,"(価格)"}</definedName>
    <definedName name="九段南_2" hidden="1">{"Actual",#N/A,FALSE,"(価格)";"Market",#N/A,FALSE,"(価格)";"Plan",#N/A,FALSE,"(価格)"}</definedName>
    <definedName name="九段南_3" hidden="1">{"Actual",#N/A,FALSE,"(価格)";"Market",#N/A,FALSE,"(価格)";"Plan",#N/A,FALSE,"(価格)"}</definedName>
    <definedName name="九段南_4" hidden="1">{"Actual",#N/A,FALSE,"(価格)";"Market",#N/A,FALSE,"(価格)";"Plan",#N/A,FALSE,"(価格)"}</definedName>
    <definedName name="九段南_5" hidden="1">{"Actual",#N/A,FALSE,"(価格)";"Market",#N/A,FALSE,"(価格)";"Plan",#N/A,FALSE,"(価格)"}</definedName>
    <definedName name="区域区分">#REF!</definedName>
    <definedName name="躯残存年">#REF!</definedName>
    <definedName name="躯体割合">#REF!</definedName>
    <definedName name="躯体耐用年数">#REF!</definedName>
    <definedName name="駆残存年">#REF!</definedName>
    <definedName name="駆体割合">#REF!</definedName>
    <definedName name="駆体耐用年数">#REF!</definedName>
    <definedName name="空気調和機数量">#REF!</definedName>
    <definedName name="空室損失">#REF!</definedName>
    <definedName name="空室率">#REF!</definedName>
    <definedName name="空調設備補修">#REF!</definedName>
    <definedName name="形状">#REF!</definedName>
    <definedName name="形態">#REF!</definedName>
    <definedName name="系統">#REF!</definedName>
    <definedName name="系統外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_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_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_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_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外出資金_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_1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_2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_3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_4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系統出資金_5" hidden="1">{"DCF-北海道",#N/A,TRUE,"北海道";"DCF-東北",#N/A,TRUE,"東北";"DCF-東海",#N/A,TRUE,"東海";"DCF-北陸",#N/A,TRUE,"北陸";"DCF-関西",#N/A,TRUE,"関西";"DCF-中国",#N/A,TRUE,"中国";"DCF-四国",#N/A,TRUE,"四国";"DCF-九州",#N/A,TRUE,"九州";"DCF-連結",#N/A,TRUE,"連結"}</definedName>
    <definedName name="経過年数">#REF!</definedName>
    <definedName name="計算テーブル">#REF!</definedName>
    <definedName name="警備員3_ﾎﾟｽﾄ">#REF!</definedName>
    <definedName name="月次">#REF!</definedName>
    <definedName name="月日数">#REF!</definedName>
    <definedName name="建ｲ京都">#REF!</definedName>
    <definedName name="建ｲ広島">#REF!</definedName>
    <definedName name="建ｲ鹿児島">#REF!</definedName>
    <definedName name="建ｲ新潟">#REF!</definedName>
    <definedName name="建ｲ神奈川">#REF!</definedName>
    <definedName name="建ｲ東京">#REF!</definedName>
    <definedName name="建ｲ博多">#REF!</definedName>
    <definedName name="建ｲ箱根">#REF!</definedName>
    <definedName name="建ｲ浜松">#REF!</definedName>
    <definedName name="建ﾎﾃﾙ">#REF!</definedName>
    <definedName name="建広島">#REF!</definedName>
    <definedName name="建国際">#REF!</definedName>
    <definedName name="建札幌">#REF!</definedName>
    <definedName name="建仙台">#REF!</definedName>
    <definedName name="建大阪">#REF!</definedName>
    <definedName name="建築費">#REF!</definedName>
    <definedName name="建築費デフレーター">[108]建築費!$A$205:$M$241</definedName>
    <definedName name="建築費総額">#REF!</definedName>
    <definedName name="建築費単価">#REF!</definedName>
    <definedName name="建東京">#REF!</definedName>
    <definedName name="建福岡">#REF!</definedName>
    <definedName name="建物">#REF!</definedName>
    <definedName name="建物１">#REF!</definedName>
    <definedName name="建物２">#REF!</definedName>
    <definedName name="建物の状況">#REF!</definedName>
    <definedName name="建物延床面積">#REF!</definedName>
    <definedName name="建物延床面積・坪">#REF!</definedName>
    <definedName name="建物価格">#REF!</definedName>
    <definedName name="建物価額">#REF!</definedName>
    <definedName name="建物割合">#REF!</definedName>
    <definedName name="建物管理員1_ﾎﾟｽﾄ">#REF!</definedName>
    <definedName name="建物減価償却費">#REF!</definedName>
    <definedName name="建物固定資産税">#REF!</definedName>
    <definedName name="建物固定資産税税額">#REF!</definedName>
    <definedName name="建物構造_選択一覧表">#REF!</definedName>
    <definedName name="建物合計減価償却費">#REF!</definedName>
    <definedName name="建物再調達原価">#REF!</definedName>
    <definedName name="建物施設補修">#REF!</definedName>
    <definedName name="建物持分比率">#REF!</definedName>
    <definedName name="建物所在">#REF!</definedName>
    <definedName name="建物所有者">#REF!</definedName>
    <definedName name="建物所有者英語">#REF!</definedName>
    <definedName name="建物償却年数">#REF!</definedName>
    <definedName name="建物税額合計">#REF!</definedName>
    <definedName name="建物全体面積">#REF!</definedName>
    <definedName name="建物全体面積･坪">#REF!</definedName>
    <definedName name="建物坪単価">#REF!</definedName>
    <definedName name="建物都市計画税">#REF!</definedName>
    <definedName name="建物都市計画税税額">#REF!</definedName>
    <definedName name="建物番号">#REF!</definedName>
    <definedName name="建物比率">#REF!</definedName>
    <definedName name="建物評価額">#REF!</definedName>
    <definedName name="建物評価額・手入力">#REF!</definedName>
    <definedName name="建物評価基準">#REF!</definedName>
    <definedName name="建物附属施設減価償却費">#REF!</definedName>
    <definedName name="建物附属設備">#REF!</definedName>
    <definedName name="建物面積">#REF!</definedName>
    <definedName name="建物面積･坪">#REF!</definedName>
    <definedName name="建物用途_選択一覧表">#REF!</definedName>
    <definedName name="建本社">#REF!</definedName>
    <definedName name="建名古">#REF!</definedName>
    <definedName name="検針票">#REF!</definedName>
    <definedName name="検針表">#REF!</definedName>
    <definedName name="権利金総額">#REF!</definedName>
    <definedName name="権利更地０">#REF!</definedName>
    <definedName name="権利更地１">#REF!</definedName>
    <definedName name="権利更地１０">#REF!</definedName>
    <definedName name="権利更地２">#REF!</definedName>
    <definedName name="権利更地３">#REF!</definedName>
    <definedName name="権利更地４">#REF!</definedName>
    <definedName name="権利更地５">#REF!</definedName>
    <definedName name="権利更地６">#REF!</definedName>
    <definedName name="権利更地７">#REF!</definedName>
    <definedName name="権利更地８">#REF!</definedName>
    <definedName name="権利更地９">#REF!</definedName>
    <definedName name="権利床土地総額">#REF!</definedName>
    <definedName name="権利床敷地合計">#REF!</definedName>
    <definedName name="権利床敷地面積">#REF!</definedName>
    <definedName name="見積比較">#REF!</definedName>
    <definedName name="元" hidden="1">#REF!</definedName>
    <definedName name="元利払積立金">[24]予算実績比較!$F$83:$F$84,[24]予算実績比較!$J$83:$J$84,[24]予算実績比較!$N$83:$N$84,[24]予算実績比較!$R$83:$R$84,[24]予算実績比較!$V$83:$V$84,[24]予算実績比較!$Z$83:$Z$84,[24]予算実績比較!$AD$83:$AD$84,[24]予算実績比較!$AH$83:$AH$84,[24]予算実績比較!$AL$83:$AL$84,[24]予算実績比較!$AP$83:$AP$84,[24]予算実績比較!$AT$83:$AT$84,[24]予算実績比較!$AX$83:$AX$84</definedName>
    <definedName name="原簿正副の有無">#REF!</definedName>
    <definedName name="減価残存率表">[109]償却資産減価残存率表!$B$5:$E$31</definedName>
    <definedName name="減価償却費合計">#REF!</definedName>
    <definedName name="減額">#REF!</definedName>
    <definedName name="減額テナント">#REF!</definedName>
    <definedName name="源泉の有無">#REF!</definedName>
    <definedName name="現価率">#REF!</definedName>
    <definedName name="現況">#REF!</definedName>
    <definedName name="現在">#REF!</definedName>
    <definedName name="固定資産税">#REF!</definedName>
    <definedName name="固定資産税合計">#REF!</definedName>
    <definedName name="固定資産税税額">#REF!</definedName>
    <definedName name="固定資産税率">#REF!</definedName>
    <definedName name="固都">#REF!</definedName>
    <definedName name="固標準額">#REF!</definedName>
    <definedName name="五階">#REF!</definedName>
    <definedName name="公示">[0]!公示</definedName>
    <definedName name="公示1">[7]白金!$K$8</definedName>
    <definedName name="工事区分">[105]リスト!$B$2:$B$32</definedName>
    <definedName name="更新">#REF!</definedName>
    <definedName name="構ｲ鹿児島">[110]構築物!#REF!</definedName>
    <definedName name="構ｲ博多">[110]構築物!#REF!</definedName>
    <definedName name="構造">#REF!</definedName>
    <definedName name="構造･規模_地下">#REF!</definedName>
    <definedName name="構造･規模_地上">#REF!</definedName>
    <definedName name="構造英語">#REF!</definedName>
    <definedName name="構造想定">#REF!</definedName>
    <definedName name="構造日本語">#REF!</definedName>
    <definedName name="構築物減価償却費">#REF!</definedName>
    <definedName name="行非表示更">#REF!</definedName>
    <definedName name="行非表示裏敷１">#REF!</definedName>
    <definedName name="行非表示裏敷２">#REF!</definedName>
    <definedName name="高島町建物代">[111]土地建物!#REF!</definedName>
    <definedName name="合計">#REF!</definedName>
    <definedName name="合計月坪単価">#REF!</definedName>
    <definedName name="今回評価時点">#REF!</definedName>
    <definedName name="差額">#REF!</definedName>
    <definedName name="差額２">#REF!</definedName>
    <definedName name="査定更地">#REF!</definedName>
    <definedName name="再建築単価">#REF!</definedName>
    <definedName name="再調達原価">#REF!</definedName>
    <definedName name="再調達減価">#REF!</definedName>
    <definedName name="採点表">#REF!</definedName>
    <definedName name="採用積算価格">#REF!</definedName>
    <definedName name="作業">[104]作業!$B$2:$C$387</definedName>
    <definedName name="作業表">'[112]管理見積(ｶﾅｻﾞﾜ)'!#REF!</definedName>
    <definedName name="作業予定">#REF!</definedName>
    <definedName name="作成区分">[95]リスト!$B$10:$B$13</definedName>
    <definedName name="雑排水ポンプ_据置水中">[113]入力値!#REF!</definedName>
    <definedName name="雑排水ポンプ数量">[113]入力値!#REF!</definedName>
    <definedName name="雑排水ポンプ有無">[113]入力値!#REF!</definedName>
    <definedName name="三階">#REF!</definedName>
    <definedName name="三茶１０１７" hidden="1">{#N/A,#N/A,FALSE,"１";#N/A,#N/A,FALSE,"２";#N/A,#N/A,FALSE,"３";#N/A,#N/A,FALSE,"４"}</definedName>
    <definedName name="三茶１０１７_1" hidden="1">{#N/A,#N/A,FALSE,"１";#N/A,#N/A,FALSE,"２";#N/A,#N/A,FALSE,"３";#N/A,#N/A,FALSE,"４"}</definedName>
    <definedName name="三茶１０１７_2" hidden="1">{#N/A,#N/A,FALSE,"１";#N/A,#N/A,FALSE,"２";#N/A,#N/A,FALSE,"３";#N/A,#N/A,FALSE,"４"}</definedName>
    <definedName name="三茶１０１７_3" hidden="1">{#N/A,#N/A,FALSE,"１";#N/A,#N/A,FALSE,"２";#N/A,#N/A,FALSE,"３";#N/A,#N/A,FALSE,"４"}</definedName>
    <definedName name="三茶１０１７_4" hidden="1">{#N/A,#N/A,FALSE,"１";#N/A,#N/A,FALSE,"２";#N/A,#N/A,FALSE,"３";#N/A,#N/A,FALSE,"４"}</definedName>
    <definedName name="三茶１０１７_5" hidden="1">{#N/A,#N/A,FALSE,"１";#N/A,#N/A,FALSE,"２";#N/A,#N/A,FALSE,"３";#N/A,#N/A,FALSE,"４"}</definedName>
    <definedName name="三茶PK1017" hidden="1">{"Actual",#N/A,FALSE,"(価格)";"Market",#N/A,FALSE,"(価格)";"Plan",#N/A,FALSE,"(価格)"}</definedName>
    <definedName name="三茶PK1017_1" hidden="1">{"Actual",#N/A,FALSE,"(価格)";"Market",#N/A,FALSE,"(価格)";"Plan",#N/A,FALSE,"(価格)"}</definedName>
    <definedName name="三茶PK1017_2" hidden="1">{"Actual",#N/A,FALSE,"(価格)";"Market",#N/A,FALSE,"(価格)";"Plan",#N/A,FALSE,"(価格)"}</definedName>
    <definedName name="三茶PK1017_3" hidden="1">{"Actual",#N/A,FALSE,"(価格)";"Market",#N/A,FALSE,"(価格)";"Plan",#N/A,FALSE,"(価格)"}</definedName>
    <definedName name="三茶PK1017_4" hidden="1">{"Actual",#N/A,FALSE,"(価格)";"Market",#N/A,FALSE,"(価格)";"Plan",#N/A,FALSE,"(価格)"}</definedName>
    <definedName name="三茶PK1017_5" hidden="1">{"Actual",#N/A,FALSE,"(価格)";"Market",#N/A,FALSE,"(価格)";"Plan",#N/A,FALSE,"(価格)"}</definedName>
    <definedName name="仕入値">#REF!</definedName>
    <definedName name="四階">#REF!</definedName>
    <definedName name="四谷">#REF!</definedName>
    <definedName name="四谷2">#REF!</definedName>
    <definedName name="四谷概要">#REF!</definedName>
    <definedName name="始めに２">#REF!</definedName>
    <definedName name="支出合計">#REF!</definedName>
    <definedName name="支払賃料">#REF!</definedName>
    <definedName name="支払賃料入力">#REF!</definedName>
    <definedName name="支払明細5" hidden="1">{"'法第５条第１項（新設）サンプル'!$A$5:$L$1206"}</definedName>
    <definedName name="支払明細5_2" hidden="1">{"'法第５条第１項（新設）サンプル'!$A$5:$L$1206"}</definedName>
    <definedName name="支払明細5_3" hidden="1">{"'法第５条第１項（新設）サンプル'!$A$5:$L$1206"}</definedName>
    <definedName name="支払明細5_4" hidden="1">{"'法第５条第１項（新設）サンプル'!$A$5:$L$1206"}</definedName>
    <definedName name="支払明細5_5" hidden="1">{"'法第５条第１項（新設）サンプル'!$A$5:$L$1206"}</definedName>
    <definedName name="施設2課実行予算">[114]検針表!#REF!</definedName>
    <definedName name="枝番">#REF!</definedName>
    <definedName name="枝番２">#REF!</definedName>
    <definedName name="枝番Ａ">#REF!</definedName>
    <definedName name="事務所面積更地">#REF!</definedName>
    <definedName name="事務費">#REF!</definedName>
    <definedName name="事例の所在">#REF!</definedName>
    <definedName name="持分分母">[115]買日割計算!#REF!</definedName>
    <definedName name="自家発電設備数量">#REF!</definedName>
    <definedName name="自家発電設備容量">#REF!</definedName>
    <definedName name="自動扉数量">#REF!</definedName>
    <definedName name="七階">#REF!</definedName>
    <definedName name="実査日">#REF!</definedName>
    <definedName name="実査日英語">#REF!</definedName>
    <definedName name="実績">'[36]7物件'!$D$1:$E$65536,'[36]7物件'!$H$1:$I$65536,'[36]7物件'!$L$1:$M$65536,'[36]7物件'!$P$1:$Q$65536,'[36]7物件'!$T$1:$U$65536,'[36]7物件'!$X$1:$Y$65536,'[36]7物件'!$AB$1:$AC$65536</definedName>
    <definedName name="実績管理収支">#REF!</definedName>
    <definedName name="実績共益費">#REF!</definedName>
    <definedName name="実績賃貸収支">#REF!</definedName>
    <definedName name="実績賃貸収入">#REF!</definedName>
    <definedName name="実績賃料">#REF!</definedName>
    <definedName name="実績売上総利益">#REF!</definedName>
    <definedName name="実績敷金">#REF!</definedName>
    <definedName name="実績名義変更料等">#REF!</definedName>
    <definedName name="実賃査定">#REF!</definedName>
    <definedName name="車本社">[110]車両運搬!#REF!</definedName>
    <definedName name="借主関連費用">[106]CF1!$F$23:$Q$25</definedName>
    <definedName name="借主関連費用_Actual">[24]予算実績比較!$F$39:$F$43,[24]予算実績比較!$J$39:$J$43,[24]予算実績比較!$N$39:$N$43,[24]予算実績比較!$R$39:$R$43,[24]予算実績比較!$V$39:$V$43,[24]予算実績比較!$Z$39:$Z$43,[24]予算実績比較!$AD$39:$AD$43,[24]予算実績比較!$AH$39:$AH$43,[24]予算実績比較!$AL$39:$AL$43,[24]予算実績比較!$AP$39:$AP$43,[24]予算実績比較!$AT$39:$AT$43,[24]予算実績比較!$AX$39:$AX$43</definedName>
    <definedName name="借主関連費用_前年度">[106]CF1!$T$23:$T$25</definedName>
    <definedName name="借地権割合">#REF!</definedName>
    <definedName name="借地権積算価格">[116]J積算!$E$34</definedName>
    <definedName name="取壊費用積立金">#REF!</definedName>
    <definedName name="手数1">#REF!</definedName>
    <definedName name="手数2">#REF!</definedName>
    <definedName name="種別">#REF!</definedName>
    <definedName name="受水用ピット数量">#REF!</definedName>
    <definedName name="受渡場所">#REF!</definedName>
    <definedName name="収_1">#REF!</definedName>
    <definedName name="収_2">#REF!</definedName>
    <definedName name="収_3">#REF!</definedName>
    <definedName name="収_4">#REF!</definedName>
    <definedName name="収_5">#REF!</definedName>
    <definedName name="収益">[117]事業概要①!#REF!</definedName>
    <definedName name="収益按分比率">#REF!</definedName>
    <definedName name="収益価格">#REF!</definedName>
    <definedName name="収益価格項目">#REF!</definedName>
    <definedName name="収益科目">#REF!</definedName>
    <definedName name="収益更地">#REF!</definedName>
    <definedName name="収益項目">[118]A３新収益!$A$2:$N$58</definedName>
    <definedName name="収益費用">[118]A３新収益!$A$2:$AC$58</definedName>
    <definedName name="収支" hidden="1">{"Actual",#N/A,FALSE,"(価格)";"Market",#N/A,FALSE,"(価格)";"Plan",#N/A,FALSE,"(価格)"}</definedName>
    <definedName name="収支_1" hidden="1">{"Actual",#N/A,FALSE,"(価格)";"Market",#N/A,FALSE,"(価格)";"Plan",#N/A,FALSE,"(価格)"}</definedName>
    <definedName name="収支_2" hidden="1">{"Actual",#N/A,FALSE,"(価格)";"Market",#N/A,FALSE,"(価格)";"Plan",#N/A,FALSE,"(価格)"}</definedName>
    <definedName name="収支_3" hidden="1">{"Actual",#N/A,FALSE,"(価格)";"Market",#N/A,FALSE,"(価格)";"Plan",#N/A,FALSE,"(価格)"}</definedName>
    <definedName name="収支_4" hidden="1">{"Actual",#N/A,FALSE,"(価格)";"Market",#N/A,FALSE,"(価格)";"Plan",#N/A,FALSE,"(価格)"}</definedName>
    <definedName name="収支２" hidden="1">{"ｹﾝﾄ（M)",#N/A,FALSE,"収支・日割";"ｹﾝﾄ（RD)",#N/A,FALSE,"収支・日割";"ｹﾝﾄ（PMC)",#N/A,FALSE,"収支・日割"}</definedName>
    <definedName name="収支２_1" hidden="1">{"ｹﾝﾄ（M)",#N/A,FALSE,"収支・日割";"ｹﾝﾄ（RD)",#N/A,FALSE,"収支・日割";"ｹﾝﾄ（PMC)",#N/A,FALSE,"収支・日割"}</definedName>
    <definedName name="収支２_2" hidden="1">{"ｹﾝﾄ（M)",#N/A,FALSE,"収支・日割";"ｹﾝﾄ（RD)",#N/A,FALSE,"収支・日割";"ｹﾝﾄ（PMC)",#N/A,FALSE,"収支・日割"}</definedName>
    <definedName name="収支２_3" hidden="1">{"ｹﾝﾄ（M)",#N/A,FALSE,"収支・日割";"ｹﾝﾄ（RD)",#N/A,FALSE,"収支・日割";"ｹﾝﾄ（PMC)",#N/A,FALSE,"収支・日割"}</definedName>
    <definedName name="収支２_4" hidden="1">{"ｹﾝﾄ（M)",#N/A,FALSE,"収支・日割";"ｹﾝﾄ（RD)",#N/A,FALSE,"収支・日割";"ｹﾝﾄ（PMC)",#N/A,FALSE,"収支・日割"}</definedName>
    <definedName name="収支表" hidden="1">{"ｹﾝﾄ（M)",#N/A,FALSE,"収支・日割";"ｹﾝﾄ（RD)",#N/A,FALSE,"収支・日割";"ｹﾝﾄ（PMC)",#N/A,FALSE,"収支・日割"}</definedName>
    <definedName name="収支表_1" hidden="1">{"ｹﾝﾄ（M)",#N/A,FALSE,"収支・日割";"ｹﾝﾄ（RD)",#N/A,FALSE,"収支・日割";"ｹﾝﾄ（PMC)",#N/A,FALSE,"収支・日割"}</definedName>
    <definedName name="収支表_2" hidden="1">{"ｹﾝﾄ（M)",#N/A,FALSE,"収支・日割";"ｹﾝﾄ（RD)",#N/A,FALSE,"収支・日割";"ｹﾝﾄ（PMC)",#N/A,FALSE,"収支・日割"}</definedName>
    <definedName name="収支表_3" hidden="1">{"ｹﾝﾄ（M)",#N/A,FALSE,"収支・日割";"ｹﾝﾄ（RD)",#N/A,FALSE,"収支・日割";"ｹﾝﾄ（PMC)",#N/A,FALSE,"収支・日割"}</definedName>
    <definedName name="収支表_4" hidden="1">{"ｹﾝﾄ（M)",#N/A,FALSE,"収支・日割";"ｹﾝﾄ（RD)",#N/A,FALSE,"収支・日割";"ｹﾝﾄ（PMC)",#N/A,FALSE,"収支・日割"}</definedName>
    <definedName name="収支明細表用">#REF!</definedName>
    <definedName name="収入">#REF!</definedName>
    <definedName name="収入_支出">#REF!</definedName>
    <definedName name="修繕進捗">#REF!</definedName>
    <definedName name="修繕積立金">[24]予算実績比較!$F$51:$F$52,[24]予算実績比較!$J$51:$J$52,[24]予算実績比較!$N$51:$N$52,[24]予算実績比較!$R$51:$R$52,[24]予算実績比較!$V$51:$V$52,[24]予算実績比較!$Z$51:$Z$52,[24]予算実績比較!$AD$51:$AD$52,[24]予算実績比較!$AH$51:$AH$52,[24]予算実績比較!$AL$51:$AL$52,[24]予算実績比較!$AP$51:$AP$52,[24]予算実績比較!$AT$51:$AT$52,[24]予算実績比較!$AX$51:$AX$52</definedName>
    <definedName name="修繕費">#REF!</definedName>
    <definedName name="修繕費_1" hidden="1">{"MonthlyRentRoll",#N/A,FALSE,"RentRoll"}</definedName>
    <definedName name="修繕費_2" hidden="1">{"MonthlyRentRoll",#N/A,FALSE,"RentRoll"}</definedName>
    <definedName name="修繕費_3" hidden="1">{"MonthlyRentRoll",#N/A,FALSE,"RentRoll"}</definedName>
    <definedName name="修繕費_4" hidden="1">{"MonthlyRentRoll",#N/A,FALSE,"RentRoll"}</definedName>
    <definedName name="修繕費_5" hidden="1">{"MonthlyRentRoll",#N/A,FALSE,"RentRoll"}</definedName>
    <definedName name="修繕費１">#REF!</definedName>
    <definedName name="修繕費２">#REF!</definedName>
    <definedName name="修繕費率">#REF!</definedName>
    <definedName name="週計表Summary1">#REF!</definedName>
    <definedName name="集計">[119]集計表!$A$1</definedName>
    <definedName name="集計用">{"Client Name or Project Name"}</definedName>
    <definedName name="什ｲ鹿児島">[120]減少什器!#REF!</definedName>
    <definedName name="住宅面積更地">#REF!</definedName>
    <definedName name="十一階">#REF!</definedName>
    <definedName name="十階">#REF!</definedName>
    <definedName name="十五階">#REF!</definedName>
    <definedName name="十三階">#REF!</definedName>
    <definedName name="十四階">#REF!</definedName>
    <definedName name="十二階">#REF!</definedName>
    <definedName name="従後G">[103]評価!#REF!</definedName>
    <definedName name="従後プロパー">[103]評価!#REF!</definedName>
    <definedName name="従後延べ床">[117]事業概要①!#REF!</definedName>
    <definedName name="従後延床">[117]事業概要①!#REF!</definedName>
    <definedName name="出金口座一覧">#REF!</definedName>
    <definedName name="竣工年">#REF!</definedName>
    <definedName name="純収益率">#REF!</definedName>
    <definedName name="処分履歴data">#REF!</definedName>
    <definedName name="書類作成項目">#REF!</definedName>
    <definedName name="償還率">#REF!</definedName>
    <definedName name="償還率用途">#REF!</definedName>
    <definedName name="償却資産">[105]リスト!$F$2:$F$8</definedName>
    <definedName name="小杉建物代">[111]土地建物!#REF!</definedName>
    <definedName name="小石川" hidden="1">{#N/A,#N/A,FALSE,"１";#N/A,#N/A,FALSE,"２";#N/A,#N/A,FALSE,"３";#N/A,#N/A,FALSE,"４"}</definedName>
    <definedName name="小石川_1" hidden="1">{#N/A,#N/A,FALSE,"１";#N/A,#N/A,FALSE,"２";#N/A,#N/A,FALSE,"３";#N/A,#N/A,FALSE,"４"}</definedName>
    <definedName name="小石川_2" hidden="1">{#N/A,#N/A,FALSE,"１";#N/A,#N/A,FALSE,"２";#N/A,#N/A,FALSE,"３";#N/A,#N/A,FALSE,"４"}</definedName>
    <definedName name="小石川_3" hidden="1">{#N/A,#N/A,FALSE,"１";#N/A,#N/A,FALSE,"２";#N/A,#N/A,FALSE,"３";#N/A,#N/A,FALSE,"４"}</definedName>
    <definedName name="小石川_4" hidden="1">{#N/A,#N/A,FALSE,"１";#N/A,#N/A,FALSE,"２";#N/A,#N/A,FALSE,"３";#N/A,#N/A,FALSE,"４"}</definedName>
    <definedName name="小石川_5" hidden="1">{#N/A,#N/A,FALSE,"１";#N/A,#N/A,FALSE,"２";#N/A,#N/A,FALSE,"３";#N/A,#N/A,FALSE,"４"}</definedName>
    <definedName name="小林">#REF!</definedName>
    <definedName name="床N">[100]事業費!#REF!</definedName>
    <definedName name="床単価">#REF!</definedName>
    <definedName name="床面積">#REF!</definedName>
    <definedName name="昇降設備補修">#REF!</definedName>
    <definedName name="消去更１">#REF!</definedName>
    <definedName name="消去更２">#REF!</definedName>
    <definedName name="消去更３">#REF!</definedName>
    <definedName name="消去更４">#REF!</definedName>
    <definedName name="消去更５">#REF!</definedName>
    <definedName name="消去更６">#REF!</definedName>
    <definedName name="消去更７">#REF!</definedName>
    <definedName name="消去更８">#REF!</definedName>
    <definedName name="消防設備明細">#REF!</definedName>
    <definedName name="消防明細">#REF!</definedName>
    <definedName name="消防明細表">#REF!</definedName>
    <definedName name="植栽_有無">#REF!</definedName>
    <definedName name="信託ﾘｻﾞｰﾌﾞ">[106]CF1!$F$33:$Q$37</definedName>
    <definedName name="信託ﾘｻﾞｰﾌﾞ月初内訳">[106]CF1!$C$33:$C$37</definedName>
    <definedName name="信託ﾘｻﾞｰﾌﾞ取崩">[106]CF1!$F$40:$Q$44</definedName>
    <definedName name="信託月初時点ﾘｻﾞｰﾌﾞ金額">[24]予算実績比較!$F$50,[24]予算実績比較!$F$55,[24]予算実績比較!$F$60,[24]予算実績比較!$F$65,[24]予算実績比較!$F$71</definedName>
    <definedName name="新規">#REF!</definedName>
    <definedName name="新規契約1">#REF!</definedName>
    <definedName name="新築年月">#REF!</definedName>
    <definedName name="人員表">#REF!</definedName>
    <definedName name="水道衛生補修">#REF!</definedName>
    <definedName name="水道料">#REF!</definedName>
    <definedName name="数">#REF!</definedName>
    <definedName name="成約タイトル">#REF!</definedName>
    <definedName name="正味純収益">#REF!</definedName>
    <definedName name="清掃">#REF!</definedName>
    <definedName name="清掃仕様">'[112]管理見積(ｶﾅｻﾞﾜ)'!#REF!</definedName>
    <definedName name="清掃明細戸塚">#REF!</definedName>
    <definedName name="請求額合計表示１">#REF!</definedName>
    <definedName name="請求額合計表示２">#REF!</definedName>
    <definedName name="請求項目">#REF!</definedName>
    <definedName name="請求入金">{"Client Name or Project Name"}</definedName>
    <definedName name="税額合計">#REF!</definedName>
    <definedName name="税区分">[95]リスト!$B$14</definedName>
    <definedName name="税込み合計表示">[55]入金明細!#REF!</definedName>
    <definedName name="税率">#REF!</definedName>
    <definedName name="積算価格">#REF!</definedName>
    <definedName name="赤坂">#N/A</definedName>
    <definedName name="接面状況">#REF!</definedName>
    <definedName name="設備">#REF!</definedName>
    <definedName name="設備価額">#REF!</definedName>
    <definedName name="設備割合">#REF!</definedName>
    <definedName name="設備管理員ポスト_数量">#REF!</definedName>
    <definedName name="設備減価償却費">#REF!</definedName>
    <definedName name="設備残存年">#REF!</definedName>
    <definedName name="設備償却年数">#REF!</definedName>
    <definedName name="設備耐用年数">#REF!</definedName>
    <definedName name="説明箇所">[96]ヒアリング!$D$1:$D$65536,[96]ヒアリング!$F$1:$F$65536,[96]ヒアリング!$H$1:$H$65536,[96]ヒアリング!$J$1:$J$65536,[96]ヒアリング!$L$1:$L$65536,[96]ヒアリング!$N$1:$N$65536</definedName>
    <definedName name="専有">#REF!</definedName>
    <definedName name="専有面積">#REF!</definedName>
    <definedName name="専有面積全体">#REF!</definedName>
    <definedName name="専用面積">#REF!</definedName>
    <definedName name="専用面積持分">#REF!</definedName>
    <definedName name="専用面積持分比率">#REF!</definedName>
    <definedName name="泉南1">#REF!</definedName>
    <definedName name="泉南7">#REF!</definedName>
    <definedName name="潜在総収益">#REF!</definedName>
    <definedName name="線引き１">#REF!</definedName>
    <definedName name="線引き２">#REF!</definedName>
    <definedName name="選択">'[121]償却等(印刷せず)'!#REF!</definedName>
    <definedName name="前回評価時点">#REF!</definedName>
    <definedName name="前年度">[29]年次予算!$S$9:$S$10,[29]年次予算!$S$15:$S$24,[29]年次予算!$S$27:$S$36,[29]年次予算!$S$41:$S$45,[29]年次予算!$S$53:$S$57,[29]年次予算!$S$60:$S$64,[29]年次予算!$S$72:$S$76,[29]年次予算!$S$79:$S$83</definedName>
    <definedName name="全て選択">#REF!</definedName>
    <definedName name="全体">#REF!</definedName>
    <definedName name="全体あ">#REF!</definedName>
    <definedName name="全体減価償却費">#REF!</definedName>
    <definedName name="全熱交換器_小_数量">#REF!</definedName>
    <definedName name="全熱交換器_大数量">#REF!</definedName>
    <definedName name="租税公課">#REF!</definedName>
    <definedName name="租税積立金">[24]予算実績比較!$F$66:$F$67,[24]予算実績比較!$J$66:$J$67,[24]予算実績比較!$N$66:$N$67,[24]予算実績比較!$R$66:$R$67,[24]予算実績比較!$V$66:$V$67,[24]予算実績比較!$Z$66:$Z$67,[24]予算実績比較!$AD$66:$AD$67,[24]予算実績比較!$AH$66:$AH$67,[24]予算実績比較!$AL$66:$AL$67,[24]予算実績比較!$AP$66:$AP$67,[24]予算実績比較!$AT$66:$AT$67,[24]予算実績比較!$AX$66:$AX$67</definedName>
    <definedName name="想定管理収支">#REF!</definedName>
    <definedName name="想定共益費">#REF!</definedName>
    <definedName name="想定賃貸収支">#REF!</definedName>
    <definedName name="想定賃貸収入">#REF!</definedName>
    <definedName name="想定賃料">#REF!</definedName>
    <definedName name="想定売上総利益">#REF!</definedName>
    <definedName name="想定敷金">#REF!</definedName>
    <definedName name="想定名義変更料等">#REF!</definedName>
    <definedName name="想定用途１">#REF!</definedName>
    <definedName name="想定用途１０">#REF!</definedName>
    <definedName name="想定用途１１">#REF!</definedName>
    <definedName name="想定用途２">#REF!</definedName>
    <definedName name="想定用途３">#REF!</definedName>
    <definedName name="想定用途４">#REF!</definedName>
    <definedName name="想定用途５">#REF!</definedName>
    <definedName name="想定用途６">#REF!</definedName>
    <definedName name="想定用途７">#REF!</definedName>
    <definedName name="想定用途８">#REF!</definedName>
    <definedName name="想定用途９">#REF!</definedName>
    <definedName name="総額">#REF!</definedName>
    <definedName name="総合管理">#REF!</definedName>
    <definedName name="総合計">'[122]040430'!$A$35:$AH$60</definedName>
    <definedName name="総合設計別館">#REF!</definedName>
    <definedName name="総合設計本館">#REF!</definedName>
    <definedName name="総仕入">#REF!</definedName>
    <definedName name="総持分">#REF!</definedName>
    <definedName name="総持分２">#REF!</definedName>
    <definedName name="総収益">#REF!</definedName>
    <definedName name="総収益２">#REF!</definedName>
    <definedName name="総収益項目">#REF!</definedName>
    <definedName name="総費用">#REF!</definedName>
    <definedName name="総費用項目">#REF!</definedName>
    <definedName name="総評価">[117]事業概要①!#REF!</definedName>
    <definedName name="総面積">#REF!</definedName>
    <definedName name="損害保険料">#REF!</definedName>
    <definedName name="損害保険料１">#REF!</definedName>
    <definedName name="損害保険料２">#REF!</definedName>
    <definedName name="損害保険料率">#REF!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対象期間">[107]cover!#REF!</definedName>
    <definedName name="対象期間始">[107]cover!#REF!</definedName>
    <definedName name="耐用年数">#REF!</definedName>
    <definedName name="滞納明細">{"Client Name or Project Name"}</definedName>
    <definedName name="貸室ﾃﾞｰﾀ">#REF!</definedName>
    <definedName name="貸室種別">#REF!</definedName>
    <definedName name="貸付可能面積">[106]CF1!#REF!</definedName>
    <definedName name="代表者名">#REF!</definedName>
    <definedName name="代表者名英語">#REF!</definedName>
    <definedName name="大科目">#REF!</definedName>
    <definedName name="大科目名">#REF!</definedName>
    <definedName name="大阪">#REF!</definedName>
    <definedName name="大山">[91]王子一覧!#REF!</definedName>
    <definedName name="大塚" hidden="1">{"Actual",#N/A,FALSE,"(価格)";"Market",#N/A,FALSE,"(価格)";"Plan",#N/A,FALSE,"(価格)"}</definedName>
    <definedName name="大塚_1" hidden="1">{"Actual",#N/A,FALSE,"(価格)";"Market",#N/A,FALSE,"(価格)";"Plan",#N/A,FALSE,"(価格)"}</definedName>
    <definedName name="大塚_2" hidden="1">{"Actual",#N/A,FALSE,"(価格)";"Market",#N/A,FALSE,"(価格)";"Plan",#N/A,FALSE,"(価格)"}</definedName>
    <definedName name="大塚_3" hidden="1">{"Actual",#N/A,FALSE,"(価格)";"Market",#N/A,FALSE,"(価格)";"Plan",#N/A,FALSE,"(価格)"}</definedName>
    <definedName name="大塚_4" hidden="1">{"Actual",#N/A,FALSE,"(価格)";"Market",#N/A,FALSE,"(価格)";"Plan",#N/A,FALSE,"(価格)"}</definedName>
    <definedName name="担当鑑定士1">#REF!</definedName>
    <definedName name="担当鑑定士1英語">#REF!</definedName>
    <definedName name="担当鑑定士2">#REF!</definedName>
    <definedName name="担当者一覧20040421_全体_List">#REF!</definedName>
    <definedName name="担保支出">[106]CF1!$F$14:$Q$17</definedName>
    <definedName name="担保収入">[106]CF1!$F$7:$Q$11</definedName>
    <definedName name="地域補正">#REF!</definedName>
    <definedName name="地下一階">#REF!</definedName>
    <definedName name="地下二階">#REF!</definedName>
    <definedName name="地積">#REF!</definedName>
    <definedName name="地籍">#REF!</definedName>
    <definedName name="地番1日本語">#REF!</definedName>
    <definedName name="地番英語">[101]基本データ入力!#REF!</definedName>
    <definedName name="地番確定">#REF!</definedName>
    <definedName name="地番日本語">[101]基本データ入力!#REF!</definedName>
    <definedName name="地目英語">[101]基本データ入力!#REF!</definedName>
    <definedName name="遅延">#REF!</definedName>
    <definedName name="築年">#REF!</definedName>
    <definedName name="築年数">#REF!</definedName>
    <definedName name="中央監視設備">#REF!</definedName>
    <definedName name="中央監視設備有無">#REF!</definedName>
    <definedName name="中科目">#REF!</definedName>
    <definedName name="中科目名">#REF!</definedName>
    <definedName name="駐車">[8]白金!#REF!</definedName>
    <definedName name="駐車場">'[123]入力用(駐車)'!$A$1:$T$30</definedName>
    <definedName name="駐車場月額">#REF!</definedName>
    <definedName name="駐車場月坪単価">#REF!</definedName>
    <definedName name="駐車場収入">#REF!</definedName>
    <definedName name="駐車場台数">#REF!</definedName>
    <definedName name="駐車場年間合計賃料">#REF!</definedName>
    <definedName name="駐車場年間賃料">#REF!</definedName>
    <definedName name="駐車場平均月坪単価">#REF!</definedName>
    <definedName name="駐車場面積">#REF!</definedName>
    <definedName name="駐車場面積・坪">#REF!</definedName>
    <definedName name="駐車場面積更地">#REF!</definedName>
    <definedName name="調査設計費">#REF!</definedName>
    <definedName name="調達必要金額">[121]ppt!$J$15</definedName>
    <definedName name="長岡建物代">[111]土地建物!#REF!</definedName>
    <definedName name="賃貸経費明細3月分">{"Client Name or Project Name"}</definedName>
    <definedName name="賃貸事例">#REF!</definedName>
    <definedName name="賃貸事例１">#REF!</definedName>
    <definedName name="賃貸借一覧表">#REF!</definedName>
    <definedName name="賃貸坪数">#REF!</definedName>
    <definedName name="賃貸面積">#REF!</definedName>
    <definedName name="賃貸面積・坪">#REF!</definedName>
    <definedName name="賃貸面積１">#REF!</definedName>
    <definedName name="賃貸面積２">#REF!</definedName>
    <definedName name="賃料月額">#REF!</definedName>
    <definedName name="賃料月額・坪">#REF!</definedName>
    <definedName name="賃料更地１">#REF!</definedName>
    <definedName name="賃料更地２">#REF!</definedName>
    <definedName name="賃料更地３">#REF!</definedName>
    <definedName name="賃料収入">#REF!</definedName>
    <definedName name="追加">#REF!,#REF!</definedName>
    <definedName name="定期ガラス外面面積">#REF!</definedName>
    <definedName name="定期ガラス内面面積">#REF!</definedName>
    <definedName name="定期保守料">#REF!</definedName>
    <definedName name="底地権割合">#REF!</definedName>
    <definedName name="店舗面積更地">#REF!</definedName>
    <definedName name="伝票ｼｰﾄ">#REF!</definedName>
    <definedName name="田尻2">#REF!</definedName>
    <definedName name="電気設備補修">#REF!</definedName>
    <definedName name="電障対策費">#REF!</definedName>
    <definedName name="登記目的">#REF!</definedName>
    <definedName name="都市計画">#REF!</definedName>
    <definedName name="都市計画税">#REF!</definedName>
    <definedName name="都市計画税合計">#REF!</definedName>
    <definedName name="都市計画税率">#REF!</definedName>
    <definedName name="都標準額">#REF!</definedName>
    <definedName name="土ｲ京都">#REF!</definedName>
    <definedName name="土ｲ広島">#REF!</definedName>
    <definedName name="土ｲ鹿児島">[110]土地!#REF!</definedName>
    <definedName name="土ｲ新潟">#REF!</definedName>
    <definedName name="土ｲ東京">#REF!</definedName>
    <definedName name="土ｲ博多">#REF!</definedName>
    <definedName name="土ｲ箱根">#REF!</definedName>
    <definedName name="土ｲ浜松">#REF!</definedName>
    <definedName name="土ﾎﾃﾙ">#REF!</definedName>
    <definedName name="土広島">#REF!</definedName>
    <definedName name="土国際">#REF!</definedName>
    <definedName name="土札幌">#REF!</definedName>
    <definedName name="土仙台">#REF!</definedName>
    <definedName name="土大阪">#REF!</definedName>
    <definedName name="土地">[8]白金!$E$8</definedName>
    <definedName name="土地N">[7]白金!#REF!</definedName>
    <definedName name="土地の状況">#REF!</definedName>
    <definedName name="土地価格">#REF!</definedName>
    <definedName name="土地価格・手入力">#REF!</definedName>
    <definedName name="土地固定資産税">#REF!</definedName>
    <definedName name="土地固定資産税合計">#REF!</definedName>
    <definedName name="土地固定資産税税額">#REF!</definedName>
    <definedName name="土地持分">#REF!</definedName>
    <definedName name="土地持分㎡">#REF!</definedName>
    <definedName name="土地持分比率">#REF!</definedName>
    <definedName name="土地収益価格表">#REF!</definedName>
    <definedName name="土地所在">#REF!</definedName>
    <definedName name="土地所有者">#REF!</definedName>
    <definedName name="土地所有者英語">#REF!</definedName>
    <definedName name="土地整備費">#REF!</definedName>
    <definedName name="土地税額合計">#REF!</definedName>
    <definedName name="土地全体面積">#REF!</definedName>
    <definedName name="土地全体面積･坪">#REF!</definedName>
    <definedName name="土地総額">#REF!</definedName>
    <definedName name="土地総額？MB所有分">#REF!</definedName>
    <definedName name="土地総額権利床？">#REF!</definedName>
    <definedName name="土地代">[124]収支!$E$19</definedName>
    <definedName name="土地代単価">[124]収支!$F$19</definedName>
    <definedName name="土地単価">#REF!</definedName>
    <definedName name="土地都市計画税">#REF!</definedName>
    <definedName name="土地都市計画税税額">#REF!</definedName>
    <definedName name="土地比率">#REF!</definedName>
    <definedName name="土地評価額">#REF!</definedName>
    <definedName name="土地評価額・特例後">#REF!</definedName>
    <definedName name="土地面積">[125]概要・結論!$M$11</definedName>
    <definedName name="土地面積･坪">#REF!</definedName>
    <definedName name="土東京">#REF!</definedName>
    <definedName name="土福岡">#REF!</definedName>
    <definedName name="土本社">#REF!</definedName>
    <definedName name="土名古">#REF!</definedName>
    <definedName name="投下資本収益率">#REF!</definedName>
    <definedName name="投資合計">[117]事業概要①!$E$23</definedName>
    <definedName name="投資推定" hidden="1">{#N/A,#N/A,FALSE,"財務PL";#N/A,#N/A,FALSE,"管理PL";#N/A,#N/A,FALSE,"経費明細";#N/A,#N/A,FALSE,"ﾃﾞｰﾀ整理表"}</definedName>
    <definedName name="投資推定_1" hidden="1">{#N/A,#N/A,FALSE,"財務PL";#N/A,#N/A,FALSE,"管理PL";#N/A,#N/A,FALSE,"経費明細";#N/A,#N/A,FALSE,"ﾃﾞｰﾀ整理表"}</definedName>
    <definedName name="投資推定_2" hidden="1">{#N/A,#N/A,FALSE,"財務PL";#N/A,#N/A,FALSE,"管理PL";#N/A,#N/A,FALSE,"経費明細";#N/A,#N/A,FALSE,"ﾃﾞｰﾀ整理表"}</definedName>
    <definedName name="投資推定_3" hidden="1">{#N/A,#N/A,FALSE,"財務PL";#N/A,#N/A,FALSE,"管理PL";#N/A,#N/A,FALSE,"経費明細";#N/A,#N/A,FALSE,"ﾃﾞｰﾀ整理表"}</definedName>
    <definedName name="投資推定_4" hidden="1">{#N/A,#N/A,FALSE,"財務PL";#N/A,#N/A,FALSE,"管理PL";#N/A,#N/A,FALSE,"経費明細";#N/A,#N/A,FALSE,"ﾃﾞｰﾀ整理表"}</definedName>
    <definedName name="投資推定_5" hidden="1">{#N/A,#N/A,FALSE,"財務PL";#N/A,#N/A,FALSE,"管理PL";#N/A,#N/A,FALSE,"経費明細";#N/A,#N/A,FALSE,"ﾃﾞｰﾀ整理表"}</definedName>
    <definedName name="東雲" hidden="1">{"賃貸事例比較法",#N/A,FALSE,"Sheet2";"賃貸条件",#N/A,FALSE,"Sheet2"}</definedName>
    <definedName name="東雲_1" hidden="1">{"賃貸事例比較法",#N/A,FALSE,"Sheet2";"賃貸条件",#N/A,FALSE,"Sheet2"}</definedName>
    <definedName name="東雲_2" hidden="1">{"賃貸事例比較法",#N/A,FALSE,"Sheet2";"賃貸条件",#N/A,FALSE,"Sheet2"}</definedName>
    <definedName name="東雲_3" hidden="1">{"賃貸事例比較法",#N/A,FALSE,"Sheet2";"賃貸条件",#N/A,FALSE,"Sheet2"}</definedName>
    <definedName name="東雲_4" hidden="1">{"賃貸事例比較法",#N/A,FALSE,"Sheet2";"賃貸条件",#N/A,FALSE,"Sheet2"}</definedName>
    <definedName name="東雲_5" hidden="1">{"賃貸事例比較法",#N/A,FALSE,"Sheet2";"賃貸条件",#N/A,FALSE,"Sheet2"}</definedName>
    <definedName name="東雲NEW" hidden="1">{"賃貸事例比較法",#N/A,FALSE,"Sheet2";"賃貸条件",#N/A,FALSE,"Sheet2"}</definedName>
    <definedName name="東雲NEW_1" hidden="1">{"賃貸事例比較法",#N/A,FALSE,"Sheet2";"賃貸条件",#N/A,FALSE,"Sheet2"}</definedName>
    <definedName name="東雲NEW_2" hidden="1">{"賃貸事例比較法",#N/A,FALSE,"Sheet2";"賃貸条件",#N/A,FALSE,"Sheet2"}</definedName>
    <definedName name="東雲NEW_3" hidden="1">{"賃貸事例比較法",#N/A,FALSE,"Sheet2";"賃貸条件",#N/A,FALSE,"Sheet2"}</definedName>
    <definedName name="東雲NEW_4" hidden="1">{"賃貸事例比較法",#N/A,FALSE,"Sheet2";"賃貸条件",#N/A,FALSE,"Sheet2"}</definedName>
    <definedName name="東雲NEW_5" hidden="1">{"賃貸事例比較法",#N/A,FALSE,"Sheet2";"賃貸条件",#N/A,FALSE,"Sheet2"}</definedName>
    <definedName name="東五反田ビル">#N/A</definedName>
    <definedName name="当事者">#REF!</definedName>
    <definedName name="当事者１">[126]リストボックス!$F$1:$F$65536</definedName>
    <definedName name="当方申請の有無">#REF!</definedName>
    <definedName name="謄本">#REF!</definedName>
    <definedName name="道路">#REF!</definedName>
    <definedName name="道路種類">#REF!</definedName>
    <definedName name="得意先">#REF!</definedName>
    <definedName name="得意先項目">#REF!</definedName>
    <definedName name="特例適用有無">#REF!</definedName>
    <definedName name="内訳">#REF!</definedName>
    <definedName name="二階">#REF!</definedName>
    <definedName name="尼崎">#REF!</definedName>
    <definedName name="日・月">#REF!</definedName>
    <definedName name="日割家賃">#REF!</definedName>
    <definedName name="日付">[127]麻布鳥居坂!$V$10</definedName>
    <definedName name="日付け">#REF!</definedName>
    <definedName name="入居率">#REF!</definedName>
    <definedName name="入金">{"Client Name or Project Name"}</definedName>
    <definedName name="入金2月分">{"Client Name or Project Name"}</definedName>
    <definedName name="入金日">#REF!</definedName>
    <definedName name="入力データ">'[123]入力用(家賃)'!$A$1:$BG$50</definedName>
    <definedName name="入力済" hidden="1">{"MonthlyRentRoll",#N/A,FALSE,"RentRoll"}</definedName>
    <definedName name="入力済_2" hidden="1">{"MonthlyRentRoll",#N/A,FALSE,"RentRoll"}</definedName>
    <definedName name="入力済_3" hidden="1">{"MonthlyRentRoll",#N/A,FALSE,"RentRoll"}</definedName>
    <definedName name="年額">#REF!</definedName>
    <definedName name="年額支払賃料">#REF!</definedName>
    <definedName name="年間計画">#REF!</definedName>
    <definedName name="年間合計賃料">#REF!</definedName>
    <definedName name="年間賃料">#REF!</definedName>
    <definedName name="年修シート名">'[94](Monthly)'!#REF!</definedName>
    <definedName name="年度">'[94](Monthly)'!#REF!</definedName>
    <definedName name="排水槽容量">#REF!</definedName>
    <definedName name="配分率">#REF!</definedName>
    <definedName name="買主宛請求書">{"Client Name or Project Name"}</definedName>
    <definedName name="買主請求書">{"Client Name or Project Name"}</definedName>
    <definedName name="売却価格">#REF!</definedName>
    <definedName name="売買代金領収書">{"Client Name or Project Name"}</definedName>
    <definedName name="柏倉">#N/A</definedName>
    <definedName name="八階">#REF!</definedName>
    <definedName name="発行年月日">#REF!</definedName>
    <definedName name="発行番号">#REF!</definedName>
    <definedName name="発生Ｂａｓｅ" hidden="1">{"AnnualRentRoll",#N/A,FALSE,"RentRoll"}</definedName>
    <definedName name="発生Ｂａｓｅ_1" hidden="1">{"AnnualRentRoll",#N/A,FALSE,"RentRoll"}</definedName>
    <definedName name="発生Ｂａｓｅ_2" hidden="1">{"AnnualRentRoll",#N/A,FALSE,"RentRoll"}</definedName>
    <definedName name="発生Ｂａｓｅ_3" hidden="1">{"AnnualRentRoll",#N/A,FALSE,"RentRoll"}</definedName>
    <definedName name="発生Ｂａｓｅ_4" hidden="1">{"AnnualRentRoll",#N/A,FALSE,"RentRoll"}</definedName>
    <definedName name="発生Ｂａｓｅ_5" hidden="1">{"AnnualRentRoll",#N/A,FALSE,"RentRoll"}</definedName>
    <definedName name="判定根拠">[105]リスト!$D$2:$D$17</definedName>
    <definedName name="販管費">#REF!</definedName>
    <definedName name="販売総額">#REF!</definedName>
    <definedName name="費用">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</definedName>
    <definedName name="費用を打つ①">[128]payment!#REF!,[128]payment!$E$8,[128]payment!$G$8,[128]payment!$B$8,[128]payment!$H$8,[128]payment!#REF!,[128]payment!$J$8,[128]payment!$L$8,[128]payment!$M$8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</definedName>
    <definedName name="費用を打つ111">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</definedName>
    <definedName name="費用を打つ②">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</definedName>
    <definedName name="費用を打つ③">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</definedName>
    <definedName name="費用を打つ④">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</definedName>
    <definedName name="費用を打つ⑤">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</definedName>
    <definedName name="費用を打つ５５５">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</definedName>
    <definedName name="費用を打つ５５５５５５５">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</definedName>
    <definedName name="費用を打つ⑥">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,[128]payment!#REF!</definedName>
    <definedName name="費用を打つつつつｔ">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,[74]payment!#REF!</definedName>
    <definedName name="費用科目">#REF!</definedName>
    <definedName name="費用更地">#REF!</definedName>
    <definedName name="費用項目">[118]A３新収益!$O$2:$AC$58</definedName>
    <definedName name="費用費用費用費用">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,[81]payment!#REF!</definedName>
    <definedName name="備考欄">#REF!</definedName>
    <definedName name="標準１">#REF!</definedName>
    <definedName name="表1">#REF!</definedName>
    <definedName name="表紙">#REF!</definedName>
    <definedName name="表紙１">#REF!</definedName>
    <definedName name="表黴英語">[101]基本データ入力!#REF!</definedName>
    <definedName name="評価額">#REF!</definedName>
    <definedName name="評価対象" hidden="1">[93]計算過程シート!#REF!</definedName>
    <definedName name="評価日">#REF!</definedName>
    <definedName name="評価日英語">#REF!</definedName>
    <definedName name="評価分類">#REF!</definedName>
    <definedName name="評価分類英語">#REF!</definedName>
    <definedName name="評価分類日本語">#REF!</definedName>
    <definedName name="浜町">'[129]#REF'!#REF!</definedName>
    <definedName name="付ｲ鹿児島">[110]付属設備!#REF!</definedName>
    <definedName name="付記">#REF!</definedName>
    <definedName name="富永リクエスト">{"Client Name or Project Name"}</definedName>
    <definedName name="敷金">#REF!</definedName>
    <definedName name="敷金１">#REF!</definedName>
    <definedName name="敷金２">#REF!</definedName>
    <definedName name="敷金運用益">#REF!</definedName>
    <definedName name="敷金運用利回り">#REF!</definedName>
    <definedName name="敷金月数">#REF!</definedName>
    <definedName name="敷金合計">#REF!</definedName>
    <definedName name="敷金保証金積立金">[24]予算実績比較!$F$56:$F$57,[24]予算実績比較!$J$56:$J$57,[24]予算実績比較!$N$56:$N$57,[24]予算実績比較!$R$56:$R$57,[24]予算実績比較!$V$56:$V$57,[24]予算実績比較!$Z$56:$Z$57,[24]予算実績比較!$AD$56:$AD$57,[24]予算実績比較!$AH$56:$AH$57,[24]予算実績比較!$AL$56:$AL$57,[24]予算実績比較!$AP$56:$AP$57,[24]予算実績比較!$AT$56:$AT$57,[24]予算実績比較!$AX$56:$AX$57</definedName>
    <definedName name="敷地持分割合">#REF!</definedName>
    <definedName name="敷地面積">#REF!</definedName>
    <definedName name="敷地面積・坪">#REF!</definedName>
    <definedName name="敷地面積MB所有床分">#REF!</definedName>
    <definedName name="敷地面積MB所有分">#REF!</definedName>
    <definedName name="敷地面積権利床">#REF!</definedName>
    <definedName name="敷地面積権利床分">#REF!</definedName>
    <definedName name="部屋">#REF!</definedName>
    <definedName name="複合表示１">#REF!</definedName>
    <definedName name="複合表示２">#REF!</definedName>
    <definedName name="複合表示３">#REF!</definedName>
    <definedName name="複合表示４">#REF!</definedName>
    <definedName name="複合表示５">#REF!</definedName>
    <definedName name="複合別表">#REF!</definedName>
    <definedName name="物件">#REF!</definedName>
    <definedName name="物件書類">#N/A</definedName>
    <definedName name="物件番号">#REF!</definedName>
    <definedName name="物件別ﾃﾅﾝﾄ契約_ﾃｰﾌﾞﾙ_FAST">#REF!</definedName>
    <definedName name="物件名">{"Client Name or Project Name"}</definedName>
    <definedName name="分析">{"Client Name or Project Name"}</definedName>
    <definedName name="分析2">{"Client Name or Project Name"}</definedName>
    <definedName name="分類">#REF!</definedName>
    <definedName name="文案内容">#REF!</definedName>
    <definedName name="平成05年8月23日">#REF!</definedName>
    <definedName name="別表番号">#REF!</definedName>
    <definedName name="変更" hidden="1">{"pond1",#N/A,FALSE,"Focus";"pond2",#N/A,FALSE,"Focus"}</definedName>
    <definedName name="変更_1" hidden="1">{"pond1",#N/A,FALSE,"Focus";"pond2",#N/A,FALSE,"Focus"}</definedName>
    <definedName name="変更_2" hidden="1">{"pond1",#N/A,FALSE,"Focus";"pond2",#N/A,FALSE,"Focus"}</definedName>
    <definedName name="変更_3" hidden="1">{"pond1",#N/A,FALSE,"Focus";"pond2",#N/A,FALSE,"Focus"}</definedName>
    <definedName name="変更_4" hidden="1">{"pond1",#N/A,FALSE,"Focus";"pond2",#N/A,FALSE,"Focus"}</definedName>
    <definedName name="変更_5" hidden="1">{"pond1",#N/A,FALSE,"Focus";"pond2",#N/A,FALSE,"Focus"}</definedName>
    <definedName name="変更後" hidden="1">{"summary",#N/A,TRUE,"Focus";"interestexpense",#N/A,TRUE,"Focus";"interestincome",#N/A,TRUE,"Focus";"dividend",#N/A,TRUE,"Focus";"feeincome",#N/A,TRUE,"Focus";"gain",#N/A,TRUE,"Focus"}</definedName>
    <definedName name="変更後_1" hidden="1">{"summary",#N/A,TRUE,"Focus";"interestexpense",#N/A,TRUE,"Focus";"interestincome",#N/A,TRUE,"Focus";"dividend",#N/A,TRUE,"Focus";"feeincome",#N/A,TRUE,"Focus";"gain",#N/A,TRUE,"Focus"}</definedName>
    <definedName name="変更後_2" hidden="1">{"summary",#N/A,TRUE,"Focus";"interestexpense",#N/A,TRUE,"Focus";"interestincome",#N/A,TRUE,"Focus";"dividend",#N/A,TRUE,"Focus";"feeincome",#N/A,TRUE,"Focus";"gain",#N/A,TRUE,"Focus"}</definedName>
    <definedName name="変更後_3" hidden="1">{"summary",#N/A,TRUE,"Focus";"interestexpense",#N/A,TRUE,"Focus";"interestincome",#N/A,TRUE,"Focus";"dividend",#N/A,TRUE,"Focus";"feeincome",#N/A,TRUE,"Focus";"gain",#N/A,TRUE,"Focus"}</definedName>
    <definedName name="変更後_4" hidden="1">{"summary",#N/A,TRUE,"Focus";"interestexpense",#N/A,TRUE,"Focus";"interestincome",#N/A,TRUE,"Focus";"dividend",#N/A,TRUE,"Focus";"feeincome",#N/A,TRUE,"Focus";"gain",#N/A,TRUE,"Focus"}</definedName>
    <definedName name="変更後_5" hidden="1">{"summary",#N/A,TRUE,"Focus";"interestexpense",#N/A,TRUE,"Focus";"interestincome",#N/A,TRUE,"Focus";"dividend",#N/A,TRUE,"Focus";"feeincome",#N/A,TRUE,"Focus";"gain",#N/A,TRUE,"Focus"}</definedName>
    <definedName name="変動率グラフ">#REF!</definedName>
    <definedName name="保険料積立金">[24]予算実績比較!$F$61:$F$62,[24]予算実績比較!$J$61:$J$62,[24]予算実績比較!$N$61:$N$62,[24]予算実績比較!$R$61:$R$62,[24]予算実績比較!$V$61:$V$62,[24]予算実績比較!$Z$61:$Z$62,[24]予算実績比較!$AD$61:$AD$62,[24]予算実績比較!$AH$61:$AH$62,[24]予算実績比較!$AL$61:$AL$62,[24]予算実績比較!$AP$61:$AP$62,[24]予算実績比較!$AT$61:$AT$62,[24]予算実績比較!$AX$61:$AX$62</definedName>
    <definedName name="保証金">#REF!</definedName>
    <definedName name="保証更地０">#REF!</definedName>
    <definedName name="保証更地１">#REF!</definedName>
    <definedName name="保証更地２">#REF!</definedName>
    <definedName name="保証更地３">#REF!</definedName>
    <definedName name="舗装の状態">#REF!</definedName>
    <definedName name="歩合賃料">#REF!</definedName>
    <definedName name="補正横">#REF!</definedName>
    <definedName name="補正縦">#REF!</definedName>
    <definedName name="補正値">#REF!</definedName>
    <definedName name="報告">#REF!</definedName>
    <definedName name="報告その他更地">#REF!</definedName>
    <definedName name="報告運用益更地">#REF!</definedName>
    <definedName name="報告看板更地">#REF!</definedName>
    <definedName name="報告共益費更地">#REF!</definedName>
    <definedName name="報告月額駐車更地">#REF!</definedName>
    <definedName name="報告支払賃料更地">#REF!</definedName>
    <definedName name="報告総収益更地">#REF!</definedName>
    <definedName name="報告対象物件名称">[130]Sheet1!$B$2:$B$8</definedName>
    <definedName name="報告単価">#REF!</definedName>
    <definedName name="報告地下更地">#REF!</definedName>
    <definedName name="報告地上更地">#REF!</definedName>
    <definedName name="報告注１更地">#REF!</definedName>
    <definedName name="報告駐運用益更地">#REF!</definedName>
    <definedName name="報告駐車場更地">#REF!</definedName>
    <definedName name="報告駐車台数更地">#REF!</definedName>
    <definedName name="報告土地価格更地">#REF!</definedName>
    <definedName name="報告土地価格単価">#REF!</definedName>
    <definedName name="報告年額駐車更地">#REF!</definedName>
    <definedName name="報告敷金駐車更地">#REF!</definedName>
    <definedName name="報告別表開始更地">#REF!</definedName>
    <definedName name="方位">#REF!</definedName>
    <definedName name="法定点検管理表" hidden="1">{"賃貸事例比較法",#N/A,FALSE,"Sheet2";"賃貸条件",#N/A,FALSE,"Sheet2"}</definedName>
    <definedName name="法定点検管理表_1" hidden="1">{"賃貸事例比較法",#N/A,FALSE,"Sheet2";"賃貸条件",#N/A,FALSE,"Sheet2"}</definedName>
    <definedName name="法務局">#REF!</definedName>
    <definedName name="防火１">#REF!</definedName>
    <definedName name="防火２">#REF!</definedName>
    <definedName name="防火地域">#REF!</definedName>
    <definedName name="本館月坪単価">#REF!</definedName>
    <definedName name="本館年間合計賃料">#REF!</definedName>
    <definedName name="本館年間賃料">#REF!</definedName>
    <definedName name="本館平均月坪単価">#REF!</definedName>
    <definedName name="本地路線価">#REF!</definedName>
    <definedName name="本日">#REF!</definedName>
    <definedName name="免許番号">#REF!</definedName>
    <definedName name="面積種別">#REF!</definedName>
    <definedName name="目的英語">#REF!</definedName>
    <definedName name="柳橋" hidden="1">{"Actual",#N/A,FALSE,"(価格)";"Market",#N/A,FALSE,"(価格)";"Plan",#N/A,FALSE,"(価格)"}</definedName>
    <definedName name="柳橋_1" hidden="1">{"Actual",#N/A,FALSE,"(価格)";"Market",#N/A,FALSE,"(価格)";"Plan",#N/A,FALSE,"(価格)"}</definedName>
    <definedName name="柳橋_2" hidden="1">{"Actual",#N/A,FALSE,"(価格)";"Market",#N/A,FALSE,"(価格)";"Plan",#N/A,FALSE,"(価格)"}</definedName>
    <definedName name="柳橋_3" hidden="1">{"Actual",#N/A,FALSE,"(価格)";"Market",#N/A,FALSE,"(価格)";"Plan",#N/A,FALSE,"(価格)"}</definedName>
    <definedName name="柳橋_4" hidden="1">{"Actual",#N/A,FALSE,"(価格)";"Market",#N/A,FALSE,"(価格)";"Plan",#N/A,FALSE,"(価格)"}</definedName>
    <definedName name="柳橋_5" hidden="1">{"Actual",#N/A,FALSE,"(価格)";"Market",#N/A,FALSE,"(価格)";"Plan",#N/A,FALSE,"(価格)"}</definedName>
    <definedName name="油式トランス容量">#REF!</definedName>
    <definedName name="優先Ａ">#REF!</definedName>
    <definedName name="優先Ｂ">#REF!</definedName>
    <definedName name="有効面積">#REF!</definedName>
    <definedName name="有効面積の査定">#REF!</definedName>
    <definedName name="有効率">#REF!</definedName>
    <definedName name="有無">#REF!</definedName>
    <definedName name="湧水排水ポンプ_据置水中">[113]入力値!#REF!</definedName>
    <definedName name="容積">[8]白金!$E$9</definedName>
    <definedName name="容積対象床面積">[64]事業費!#REF!</definedName>
    <definedName name="容積率">#REF!</definedName>
    <definedName name="用途１">#REF!</definedName>
    <definedName name="用途２">#REF!</definedName>
    <definedName name="用途英語">#REF!</definedName>
    <definedName name="用途想定">#REF!</definedName>
    <definedName name="用途地域">#REF!</definedName>
    <definedName name="用途日本語">#REF!</definedName>
    <definedName name="利害関係">#REF!</definedName>
    <definedName name="利害関係日本語">#REF!</definedName>
    <definedName name="立体駐車場">#REF!</definedName>
    <definedName name="立体駐車台数">#REF!</definedName>
    <definedName name="立地評価基準">#REF!</definedName>
    <definedName name="流動性積立金">[24]予算実績比較!$F$88:$F$89,[24]予算実績比較!$J$88:$J$89,[24]予算実績比較!$N$88:$N$89,[24]予算実績比較!$R$88:$R$89,[24]予算実績比較!$V$88:$V$89,[24]予算実績比較!$Z$88:$Z$89,[24]予算実績比較!$AD$88:$AD$89,[24]予算実績比較!$AH$88:$AH$89,[24]予算実績比較!$AL$88:$AL$89,[24]予算実績比較!$AP$88:$AP$89,[24]予算実績比較!$AT$88:$AT$89,[24]予算実績比較!$AX$88:$AX$89</definedName>
    <definedName name="寮社宅入居者リストVer300">#REF!</definedName>
    <definedName name="類型">#REF!</definedName>
    <definedName name="冷温水ポンプ数量">#REF!</definedName>
    <definedName name="冷温水発生機_2数量">[113]入力値!#REF!</definedName>
    <definedName name="冷却水ポンプ数量">#REF!</definedName>
    <definedName name="冷水ポンプ数量">#REF!</definedName>
    <definedName name="列非表示１">#REF!</definedName>
    <definedName name="列非表示２">#REF!</definedName>
    <definedName name="列非表示３">#REF!</definedName>
    <definedName name="列非表示４">#REF!</definedName>
    <definedName name="列非表示５">#REF!</definedName>
    <definedName name="列非表示６">#REF!</definedName>
    <definedName name="列非表示７">#REF!</definedName>
    <definedName name="列非表示裏総１">#REF!</definedName>
    <definedName name="列非表示裏総２">#REF!</definedName>
    <definedName name="列非表示裏総３">#REF!</definedName>
    <definedName name="列非表示裏敷１">#REF!</definedName>
    <definedName name="列非表示裏敷２">#REF!</definedName>
    <definedName name="列非表示裏敷３">#REF!</definedName>
    <definedName name="劣後">#REF!</definedName>
    <definedName name="練馬">#N/A</definedName>
    <definedName name="路線価">#REF!</definedName>
    <definedName name="路線価価格">#REF!</definedName>
    <definedName name="路線価年度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609" uniqueCount="252">
  <si>
    <t>T-2</t>
  </si>
  <si>
    <t>T-3</t>
  </si>
  <si>
    <t>T-6</t>
  </si>
  <si>
    <t>T-7</t>
  </si>
  <si>
    <t>T-8</t>
  </si>
  <si>
    <t>R-2</t>
  </si>
  <si>
    <t>R-3</t>
  </si>
  <si>
    <t>R-1</t>
  </si>
  <si>
    <t>O-1</t>
  </si>
  <si>
    <t>O-2</t>
  </si>
  <si>
    <t>O-3</t>
  </si>
  <si>
    <t>N-1</t>
  </si>
  <si>
    <t>N-2</t>
  </si>
  <si>
    <t>F-1</t>
  </si>
  <si>
    <t>O-4</t>
    <phoneticPr fontId="5"/>
  </si>
  <si>
    <t>-</t>
    <phoneticPr fontId="5"/>
  </si>
  <si>
    <t>T-9</t>
  </si>
  <si>
    <t>T-11</t>
  </si>
  <si>
    <t>T-12</t>
  </si>
  <si>
    <t>T-13</t>
  </si>
  <si>
    <t>O-5</t>
  </si>
  <si>
    <t>O-6</t>
  </si>
  <si>
    <t>O-9</t>
  </si>
  <si>
    <t>R-4</t>
  </si>
  <si>
    <t>R-5</t>
  </si>
  <si>
    <t>R-6</t>
  </si>
  <si>
    <t>T-15</t>
  </si>
  <si>
    <t>T-16</t>
  </si>
  <si>
    <t>T-17</t>
  </si>
  <si>
    <t>O-10</t>
    <phoneticPr fontId="5"/>
  </si>
  <si>
    <t>N-4</t>
    <phoneticPr fontId="5"/>
  </si>
  <si>
    <t>R-8</t>
    <phoneticPr fontId="5"/>
  </si>
  <si>
    <t>R-9</t>
    <phoneticPr fontId="5"/>
  </si>
  <si>
    <t>T-18</t>
  </si>
  <si>
    <t>T-19</t>
  </si>
  <si>
    <t>T-20</t>
  </si>
  <si>
    <t>T-22</t>
  </si>
  <si>
    <t>R-10</t>
  </si>
  <si>
    <t>F-2</t>
    <phoneticPr fontId="5"/>
  </si>
  <si>
    <t>F-3</t>
    <phoneticPr fontId="5"/>
  </si>
  <si>
    <t>N-6</t>
    <phoneticPr fontId="5"/>
  </si>
  <si>
    <t>－</t>
  </si>
  <si>
    <t>T-23</t>
    <phoneticPr fontId="5"/>
  </si>
  <si>
    <t>R-11</t>
  </si>
  <si>
    <t>T-24</t>
  </si>
  <si>
    <t>L-3</t>
    <phoneticPr fontId="5"/>
  </si>
  <si>
    <t>L-1</t>
    <phoneticPr fontId="5"/>
  </si>
  <si>
    <t>L-2</t>
    <phoneticPr fontId="5"/>
  </si>
  <si>
    <t>L-4</t>
    <phoneticPr fontId="5"/>
  </si>
  <si>
    <t>O-11</t>
  </si>
  <si>
    <t>T-25</t>
  </si>
  <si>
    <t>T-26</t>
  </si>
  <si>
    <t>T-27</t>
  </si>
  <si>
    <t>T-28</t>
  </si>
  <si>
    <t>T-29</t>
  </si>
  <si>
    <t>N-7</t>
  </si>
  <si>
    <t>L-5</t>
    <phoneticPr fontId="5"/>
  </si>
  <si>
    <t>L-6</t>
    <phoneticPr fontId="5"/>
  </si>
  <si>
    <t>T-30</t>
    <phoneticPr fontId="5"/>
  </si>
  <si>
    <t xml:space="preserve">－ </t>
  </si>
  <si>
    <t>L-7</t>
    <phoneticPr fontId="5"/>
  </si>
  <si>
    <t>L-8</t>
    <phoneticPr fontId="5"/>
  </si>
  <si>
    <t>―</t>
    <phoneticPr fontId="5"/>
  </si>
  <si>
    <t>T-31</t>
    <phoneticPr fontId="5"/>
  </si>
  <si>
    <t>T-32</t>
    <phoneticPr fontId="5"/>
  </si>
  <si>
    <t>O-12</t>
    <phoneticPr fontId="5"/>
  </si>
  <si>
    <t>T-33</t>
    <phoneticPr fontId="5"/>
  </si>
  <si>
    <t>F-4</t>
    <phoneticPr fontId="5"/>
  </si>
  <si>
    <t>L-9</t>
    <phoneticPr fontId="5"/>
  </si>
  <si>
    <t>T-5</t>
    <phoneticPr fontId="5"/>
  </si>
  <si>
    <r>
      <rPr>
        <b/>
        <sz val="14"/>
        <rFont val="ＭＳ 明朝"/>
        <family val="1"/>
        <charset val="128"/>
      </rPr>
      <t>【</t>
    </r>
    <r>
      <rPr>
        <b/>
        <sz val="14"/>
        <rFont val="Times New Roman"/>
        <family val="1"/>
      </rPr>
      <t>Reference</t>
    </r>
    <r>
      <rPr>
        <b/>
        <sz val="14"/>
        <rFont val="ＭＳ 明朝"/>
        <family val="1"/>
        <charset val="128"/>
      </rPr>
      <t>】</t>
    </r>
    <phoneticPr fontId="5"/>
  </si>
  <si>
    <t>Location</t>
  </si>
  <si>
    <t>Tokyo metropolitan area</t>
    <phoneticPr fontId="5"/>
  </si>
  <si>
    <t>Property No.</t>
  </si>
  <si>
    <t>Property Name</t>
  </si>
  <si>
    <t>Acquisition Date</t>
  </si>
  <si>
    <t>Price
Information</t>
    <phoneticPr fontId="5"/>
  </si>
  <si>
    <t>Lease Information</t>
    <phoneticPr fontId="5"/>
  </si>
  <si>
    <t>Acquisition price ( In millions of yen )</t>
    <phoneticPr fontId="5"/>
  </si>
  <si>
    <t xml:space="preserve">        Percentage of total portfolio</t>
    <phoneticPr fontId="5"/>
  </si>
  <si>
    <t>Net book value ( In millions of yen )</t>
    <phoneticPr fontId="5"/>
  </si>
  <si>
    <t>Appraisal value at the end of period ( In millions of yen )</t>
    <phoneticPr fontId="5"/>
  </si>
  <si>
    <t xml:space="preserve">        Percentage of total appraisal value</t>
    <phoneticPr fontId="5"/>
  </si>
  <si>
    <t>Number of tenants</t>
    <phoneticPr fontId="5"/>
  </si>
  <si>
    <r>
      <t>Leasable floor area (</t>
    </r>
    <r>
      <rPr>
        <sz val="9"/>
        <rFont val="Segoe UI Symbol"/>
        <family val="2"/>
      </rPr>
      <t>㎡</t>
    </r>
    <r>
      <rPr>
        <sz val="9"/>
        <rFont val="Times New Roman"/>
        <family val="1"/>
      </rPr>
      <t>)</t>
    </r>
    <phoneticPr fontId="5"/>
  </si>
  <si>
    <t>Leased floor area (㎡)</t>
  </si>
  <si>
    <t>Occupancy ratio</t>
    <phoneticPr fontId="5"/>
  </si>
  <si>
    <t>Operating periods</t>
    <phoneticPr fontId="5"/>
  </si>
  <si>
    <r>
      <rPr>
        <sz val="9"/>
        <rFont val="ＭＳ 明朝"/>
        <family val="1"/>
        <charset val="128"/>
      </rPr>
      <t>①</t>
    </r>
    <r>
      <rPr>
        <sz val="9"/>
        <rFont val="Times New Roman"/>
        <family val="1"/>
      </rPr>
      <t>Rental and other operating revenues ( In thousands of yen )</t>
    </r>
    <phoneticPr fontId="5"/>
  </si>
  <si>
    <t>Rental revenues</t>
    <phoneticPr fontId="5"/>
  </si>
  <si>
    <t>Other operating revenues</t>
    <phoneticPr fontId="5"/>
  </si>
  <si>
    <r>
      <rPr>
        <sz val="9"/>
        <rFont val="ＭＳ 明朝"/>
        <family val="1"/>
        <charset val="128"/>
      </rPr>
      <t>②</t>
    </r>
    <r>
      <rPr>
        <sz val="9"/>
        <rFont val="Times New Roman"/>
        <family val="1"/>
      </rPr>
      <t>Property-related expenses ( In thousands of yen )</t>
    </r>
    <phoneticPr fontId="5"/>
  </si>
  <si>
    <t>Property management fees</t>
    <phoneticPr fontId="5"/>
  </si>
  <si>
    <t>Taxes</t>
    <phoneticPr fontId="5"/>
  </si>
  <si>
    <t>Utilities</t>
    <phoneticPr fontId="5"/>
  </si>
  <si>
    <t>Repairs and maintenance</t>
    <phoneticPr fontId="5"/>
  </si>
  <si>
    <r>
      <rPr>
        <sz val="9"/>
        <color rgb="FFFF0000"/>
        <rFont val="Times New Roman"/>
        <family val="1"/>
      </rPr>
      <t>I</t>
    </r>
    <r>
      <rPr>
        <sz val="9"/>
        <rFont val="Times New Roman"/>
        <family val="1"/>
      </rPr>
      <t>nsurance</t>
    </r>
    <phoneticPr fontId="5"/>
  </si>
  <si>
    <t>Trust fees and other expenses</t>
    <phoneticPr fontId="5"/>
  </si>
  <si>
    <r>
      <rPr>
        <sz val="9"/>
        <rFont val="ＭＳ 明朝"/>
        <family val="1"/>
        <charset val="128"/>
      </rPr>
      <t>③</t>
    </r>
    <r>
      <rPr>
        <sz val="9"/>
        <rFont val="Times New Roman"/>
        <family val="1"/>
      </rPr>
      <t>NOI</t>
    </r>
    <r>
      <rPr>
        <sz val="9"/>
        <rFont val="ＭＳ 明朝"/>
        <family val="1"/>
        <charset val="128"/>
      </rPr>
      <t>（＝①</t>
    </r>
    <r>
      <rPr>
        <sz val="9"/>
        <rFont val="Times New Roman"/>
        <family val="1"/>
      </rPr>
      <t>-</t>
    </r>
    <r>
      <rPr>
        <sz val="9"/>
        <rFont val="ＭＳ 明朝"/>
        <family val="1"/>
        <charset val="128"/>
      </rPr>
      <t>②）</t>
    </r>
    <r>
      <rPr>
        <sz val="9"/>
        <rFont val="Times New Roman"/>
        <family val="1"/>
      </rPr>
      <t xml:space="preserve"> ( In thousands of yen )</t>
    </r>
    <phoneticPr fontId="5"/>
  </si>
  <si>
    <r>
      <rPr>
        <sz val="9"/>
        <rFont val="ＭＳ 明朝"/>
        <family val="1"/>
        <charset val="128"/>
      </rPr>
      <t>④</t>
    </r>
    <r>
      <rPr>
        <sz val="9"/>
        <rFont val="Times New Roman"/>
        <family val="1"/>
      </rPr>
      <t>Depreciation ( In thousands of yen )</t>
    </r>
    <phoneticPr fontId="5"/>
  </si>
  <si>
    <r>
      <rPr>
        <sz val="9"/>
        <rFont val="ＭＳ 明朝"/>
        <family val="1"/>
        <charset val="128"/>
      </rPr>
      <t>⑤</t>
    </r>
    <r>
      <rPr>
        <sz val="9"/>
        <rFont val="Times New Roman"/>
        <family val="1"/>
      </rPr>
      <t>Rental operating income</t>
    </r>
    <r>
      <rPr>
        <sz val="9"/>
        <rFont val="ＭＳ 明朝"/>
        <family val="1"/>
        <charset val="128"/>
      </rPr>
      <t>（＝③</t>
    </r>
    <r>
      <rPr>
        <sz val="9"/>
        <rFont val="Times New Roman"/>
        <family val="1"/>
      </rPr>
      <t>-</t>
    </r>
    <r>
      <rPr>
        <sz val="9"/>
        <rFont val="ＭＳ 明朝"/>
        <family val="1"/>
        <charset val="128"/>
      </rPr>
      <t>④）</t>
    </r>
    <r>
      <rPr>
        <sz val="9"/>
        <rFont val="Times New Roman"/>
        <family val="1"/>
      </rPr>
      <t>( In thousands of yen )</t>
    </r>
    <phoneticPr fontId="5"/>
  </si>
  <si>
    <r>
      <rPr>
        <sz val="9"/>
        <rFont val="ＭＳ 明朝"/>
        <family val="1"/>
        <charset val="128"/>
      </rPr>
      <t>⑥</t>
    </r>
    <r>
      <rPr>
        <sz val="9"/>
        <rFont val="Times New Roman"/>
        <family val="1"/>
      </rPr>
      <t>Capital expenditures ( In thousands of yen )</t>
    </r>
    <phoneticPr fontId="5"/>
  </si>
  <si>
    <r>
      <rPr>
        <sz val="9"/>
        <rFont val="ＭＳ 明朝"/>
        <family val="1"/>
        <charset val="128"/>
      </rPr>
      <t>⑦</t>
    </r>
    <r>
      <rPr>
        <sz val="9"/>
        <rFont val="Times New Roman"/>
        <family val="1"/>
      </rPr>
      <t>NCF</t>
    </r>
    <r>
      <rPr>
        <sz val="9"/>
        <rFont val="ＭＳ 明朝"/>
        <family val="1"/>
        <charset val="128"/>
      </rPr>
      <t>（＝③</t>
    </r>
    <r>
      <rPr>
        <sz val="9"/>
        <rFont val="Times New Roman"/>
        <family val="1"/>
      </rPr>
      <t>-</t>
    </r>
    <r>
      <rPr>
        <sz val="9"/>
        <rFont val="ＭＳ 明朝"/>
        <family val="1"/>
        <charset val="128"/>
      </rPr>
      <t>⑥）</t>
    </r>
    <r>
      <rPr>
        <sz val="9"/>
        <rFont val="Times New Roman"/>
        <family val="1"/>
      </rPr>
      <t xml:space="preserve"> ( In thousands of yen )</t>
    </r>
    <phoneticPr fontId="5"/>
  </si>
  <si>
    <t xml:space="preserve">Income and Retained Earnings Information </t>
    <phoneticPr fontId="5"/>
  </si>
  <si>
    <t>Reference</t>
    <phoneticPr fontId="5"/>
  </si>
  <si>
    <r>
      <t>Expense ratio</t>
    </r>
    <r>
      <rPr>
        <sz val="9"/>
        <rFont val="ＭＳ 明朝"/>
        <family val="1"/>
        <charset val="128"/>
      </rPr>
      <t>（＝②／①）</t>
    </r>
    <phoneticPr fontId="5"/>
  </si>
  <si>
    <t>Assets pledged as collateral</t>
    <phoneticPr fontId="5"/>
  </si>
  <si>
    <t>MONA
Shin-Urayasu</t>
  </si>
  <si>
    <t>Passaggio Nishiarai</t>
  </si>
  <si>
    <t>Unicus Ina
(80.0% quasi 
co-ownership interest)</t>
    <phoneticPr fontId="5"/>
  </si>
  <si>
    <r>
      <rPr>
        <sz val="10"/>
        <rFont val="ＭＳ 明朝"/>
        <family val="1"/>
        <charset val="128"/>
      </rPr>
      <t>－</t>
    </r>
  </si>
  <si>
    <r>
      <rPr>
        <sz val="10"/>
        <rFont val="ＭＳ 明朝"/>
        <family val="1"/>
        <charset val="128"/>
      </rPr>
      <t>－</t>
    </r>
    <r>
      <rPr>
        <sz val="10"/>
        <rFont val="Times New Roman"/>
        <family val="1"/>
      </rPr>
      <t xml:space="preserve"> </t>
    </r>
  </si>
  <si>
    <t>(Note 1)</t>
    <phoneticPr fontId="5"/>
  </si>
  <si>
    <t>Yorktown
Kita-Kaname</t>
  </si>
  <si>
    <t>Unicus Yoshikawa</t>
  </si>
  <si>
    <t>Sports Club Renaissance
Fujimidai</t>
  </si>
  <si>
    <t>Super Viva Home
Iwatsuki (Land)</t>
  </si>
  <si>
    <t>Unicus Kamisato
(Land)</t>
  </si>
  <si>
    <t>Unicus Konosu
(Land)</t>
  </si>
  <si>
    <t>Inageya Yokohama
Minamihonjuku
(Land)</t>
  </si>
  <si>
    <t>Nakamachidai Tokyu Store</t>
  </si>
  <si>
    <t>Central Wellness Club Nagatsuta Minamidai</t>
  </si>
  <si>
    <t>Life Kameido</t>
  </si>
  <si>
    <t>Totsuka-Fukaya
Shopping Center (Land)</t>
  </si>
  <si>
    <t>Yumemachi Narashinodai Mall</t>
  </si>
  <si>
    <t>Kawamachi Yahagi Mall</t>
  </si>
  <si>
    <t>Round1 Ichikawa-Onitaka</t>
  </si>
  <si>
    <t>Ozeki Tokiwadai</t>
  </si>
  <si>
    <t>Konami Sports Club Shibuya</t>
  </si>
  <si>
    <t>Apita Terrace
Yokohama Tsunashima</t>
    <phoneticPr fontId="5"/>
  </si>
  <si>
    <t>Kalsa Hiratsuka</t>
    <phoneticPr fontId="5"/>
  </si>
  <si>
    <t>Monenosato Mall</t>
    <phoneticPr fontId="5"/>
  </si>
  <si>
    <t>KDX Chofu Building
(Retail wing)</t>
    <phoneticPr fontId="5"/>
  </si>
  <si>
    <t>Across Plaza Urayasu Higashino
(Land)</t>
    <phoneticPr fontId="5"/>
  </si>
  <si>
    <t>Comfort Market Nishi-Magome</t>
    <phoneticPr fontId="5"/>
  </si>
  <si>
    <t>Kitera Town Chofu</t>
    <phoneticPr fontId="5"/>
  </si>
  <si>
    <t>Unicus Urawamisono (Land)</t>
    <phoneticPr fontId="5"/>
  </si>
  <si>
    <t>Greater Osaka area</t>
    <phoneticPr fontId="5"/>
  </si>
  <si>
    <t>Tokyo metropolitan area</t>
  </si>
  <si>
    <t>Blumer Maitamon</t>
  </si>
  <si>
    <t>Life Takadono (Land)</t>
  </si>
  <si>
    <t>Blumer HAT Kobe</t>
  </si>
  <si>
    <t>Carino Esaka</t>
  </si>
  <si>
    <t>COMBOX
Komyoike</t>
  </si>
  <si>
    <t>Life Nishi-
Tengachaya</t>
  </si>
  <si>
    <t>Million Town Tsukaguchi (Land)</t>
  </si>
  <si>
    <t>Habikigaoka
Shopping Center</t>
    <phoneticPr fontId="5"/>
  </si>
  <si>
    <t>Merado Daikai</t>
    <phoneticPr fontId="5"/>
  </si>
  <si>
    <t>Valor Ichinomiya-Nishi</t>
  </si>
  <si>
    <t>Homecenter Kohnan Sunadabashi</t>
  </si>
  <si>
    <t>Resora Obu
Shopping Terrace</t>
  </si>
  <si>
    <t>Valor Nakashidami (Land)</t>
    <phoneticPr fontId="5"/>
  </si>
  <si>
    <t>Sunny Noma</t>
  </si>
  <si>
    <t>Round1 Stadium Hakata-Hanmichibashi</t>
  </si>
  <si>
    <t>Kurume-Nishi Shopping Center</t>
  </si>
  <si>
    <t>Roseo Mito</t>
  </si>
  <si>
    <t>K’s Denki Aomori
Honten</t>
  </si>
  <si>
    <t>Super Sports Xebio
Aomori-Chuo</t>
  </si>
  <si>
    <t>Ashico Town Ashikaga</t>
  </si>
  <si>
    <t>Yorktown Shinden-
Higashi</t>
  </si>
  <si>
    <t>Kasumi Technopark Sakura</t>
  </si>
  <si>
    <t>P-1 Plaza Tenno</t>
  </si>
  <si>
    <t>Seiyu Rakuichi Moriya (Land)</t>
  </si>
  <si>
    <t>Sun Street Hamakita</t>
  </si>
  <si>
    <t>Costco Wholesale Sapporo
Warehouse</t>
  </si>
  <si>
    <t>Zama Distribution Center</t>
    <phoneticPr fontId="5"/>
  </si>
  <si>
    <t>Oppama Distribution Center</t>
    <phoneticPr fontId="5"/>
  </si>
  <si>
    <t xml:space="preserve">Musashi Ranzan Distribution Center </t>
  </si>
  <si>
    <t>Yokohama Kamigo Distribution Center</t>
    <phoneticPr fontId="5"/>
  </si>
  <si>
    <t>Gyoda Distribution Center</t>
    <phoneticPr fontId="5"/>
  </si>
  <si>
    <t>Shinjuku Nishiochiai Distribution Center</t>
    <phoneticPr fontId="5"/>
  </si>
  <si>
    <t>Chiba-Kita Distribution Center</t>
    <phoneticPr fontId="5"/>
  </si>
  <si>
    <t>Sapporo Shiroishi Distribution Center</t>
    <phoneticPr fontId="5"/>
  </si>
  <si>
    <t>Greater Nagoya area</t>
  </si>
  <si>
    <t>Fukuoka area</t>
  </si>
  <si>
    <t>Ordinance-designated cities, core cities and other areas</t>
    <phoneticPr fontId="5"/>
  </si>
  <si>
    <t>*Total: Cost-weighted average operating period (days)</t>
  </si>
  <si>
    <t>Note 1:We have not obtained consent from the tenant(s) to release this information.</t>
  </si>
  <si>
    <r>
      <rPr>
        <sz val="10"/>
        <rFont val="ＭＳ 明朝"/>
        <family val="1"/>
        <charset val="128"/>
      </rPr>
      <t>〇</t>
    </r>
    <phoneticPr fontId="5"/>
  </si>
  <si>
    <t>Tenri Distribution Center</t>
    <phoneticPr fontId="5"/>
  </si>
  <si>
    <t>Kitera Plaza Aobadai</t>
  </si>
  <si>
    <t>Kitera Town Fukuoka Nagahama</t>
  </si>
  <si>
    <t xml:space="preserve"> February 10, 2015</t>
  </si>
  <si>
    <t xml:space="preserve"> October 2, 2015</t>
  </si>
  <si>
    <t xml:space="preserve"> April 19, 2017</t>
  </si>
  <si>
    <t xml:space="preserve"> April 21, 2016</t>
  </si>
  <si>
    <t xml:space="preserve"> April 20, 2016</t>
  </si>
  <si>
    <t xml:space="preserve"> May 18, 2017</t>
  </si>
  <si>
    <t xml:space="preserve"> February 13, 2018</t>
  </si>
  <si>
    <t xml:space="preserve"> April 27, 2018</t>
  </si>
  <si>
    <t>November 1,2019</t>
    <phoneticPr fontId="5"/>
  </si>
  <si>
    <t>October 24,2019</t>
    <phoneticPr fontId="5"/>
  </si>
  <si>
    <t>April 15,2020</t>
    <phoneticPr fontId="5"/>
  </si>
  <si>
    <t>April 21,2021</t>
    <phoneticPr fontId="5"/>
  </si>
  <si>
    <t>April 9,2021</t>
    <phoneticPr fontId="5"/>
  </si>
  <si>
    <t xml:space="preserve"> April 16, 2015</t>
  </si>
  <si>
    <t xml:space="preserve"> January 21, 2016</t>
    <phoneticPr fontId="5"/>
  </si>
  <si>
    <t xml:space="preserve"> September 27, 2019</t>
    <phoneticPr fontId="5"/>
  </si>
  <si>
    <t xml:space="preserve"> August 1, 2017</t>
  </si>
  <si>
    <t xml:space="preserve"> April 22, 2016</t>
  </si>
  <si>
    <t xml:space="preserve"> January 31, 2017</t>
  </si>
  <si>
    <t xml:space="preserve"> April 27, 2017</t>
  </si>
  <si>
    <t xml:space="preserve"> May 31, 2018</t>
  </si>
  <si>
    <t xml:space="preserve"> April 5, 2019</t>
    <phoneticPr fontId="5"/>
  </si>
  <si>
    <t xml:space="preserve"> March 26, 2019</t>
  </si>
  <si>
    <t xml:space="preserve"> April 11, 2019</t>
    <phoneticPr fontId="5"/>
  </si>
  <si>
    <t>October 1,2019</t>
    <phoneticPr fontId="5"/>
  </si>
  <si>
    <t>January 10,2020</t>
    <phoneticPr fontId="5"/>
  </si>
  <si>
    <t>December 25,2020</t>
    <phoneticPr fontId="5"/>
  </si>
  <si>
    <t>December 24,2020</t>
    <phoneticPr fontId="5"/>
  </si>
  <si>
    <t>March 1,2022</t>
    <phoneticPr fontId="5"/>
  </si>
  <si>
    <t xml:space="preserve"> October 1, 2021</t>
    <phoneticPr fontId="5"/>
  </si>
  <si>
    <t xml:space="preserve"> March 1, 2022</t>
    <phoneticPr fontId="5"/>
  </si>
  <si>
    <t>T-34</t>
    <phoneticPr fontId="5"/>
  </si>
  <si>
    <t>L-10</t>
    <phoneticPr fontId="5"/>
  </si>
  <si>
    <t xml:space="preserve"> April 28, 2022</t>
    <phoneticPr fontId="5"/>
  </si>
  <si>
    <t>Higashimatsuyama Shopping
Center</t>
    <phoneticPr fontId="5"/>
  </si>
  <si>
    <r>
      <t>Earnings Performance for the Individual Properties for the 15th Fiscal Period (April 1, 2022 to September 30, 2022)</t>
    </r>
    <r>
      <rPr>
        <b/>
        <sz val="11"/>
        <rFont val="ＭＳ Ｐ明朝"/>
        <family val="1"/>
        <charset val="128"/>
      </rPr>
      <t>：</t>
    </r>
    <r>
      <rPr>
        <b/>
        <sz val="11"/>
        <rFont val="Times New Roman"/>
        <family val="1"/>
      </rPr>
      <t xml:space="preserve">183 days </t>
    </r>
    <r>
      <rPr>
        <b/>
        <sz val="11"/>
        <rFont val="ＭＳ Ｐ明朝"/>
        <family val="1"/>
        <charset val="128"/>
      </rPr>
      <t>　※</t>
    </r>
    <r>
      <rPr>
        <b/>
        <sz val="11"/>
        <rFont val="Times New Roman"/>
        <family val="1"/>
      </rPr>
      <t>As of September 30, 2022</t>
    </r>
    <phoneticPr fontId="5"/>
  </si>
  <si>
    <t>Total of 68 
properties</t>
    <phoneticPr fontId="5"/>
  </si>
  <si>
    <t>April 28,2022</t>
    <phoneticPr fontId="5"/>
  </si>
  <si>
    <t>―</t>
  </si>
  <si>
    <t>Note 2:The figures of Income and Retained Earnings Information and Reference include those of Sun Street Hamakita(10.0% quasi co-ownership interest) that was acquired on April 15, 2022.</t>
    <phoneticPr fontId="5"/>
  </si>
  <si>
    <t>As of March 31, 2018</t>
  </si>
  <si>
    <t>As of September 30, 2018</t>
  </si>
  <si>
    <t>As of March 31, 2019</t>
  </si>
  <si>
    <t>As of September 30, 2019</t>
  </si>
  <si>
    <t>As of March 31, 2020</t>
  </si>
  <si>
    <t>As of September 30, 2020</t>
  </si>
  <si>
    <t>As of March 31, 2021</t>
  </si>
  <si>
    <t>As of September 30, 2021</t>
  </si>
  <si>
    <t>As of March 31, 2022</t>
  </si>
  <si>
    <t>As of September 30, 2022</t>
    <phoneticPr fontId="5"/>
  </si>
  <si>
    <t>Property tax for the year 2022 ( In thousands of yen )</t>
    <phoneticPr fontId="5"/>
  </si>
  <si>
    <t>Prima Meat Packers Kinki Center</t>
    <phoneticPr fontId="5"/>
  </si>
  <si>
    <t xml:space="preserve">DCM MEGA Don Quijote UNY Omihachiman </t>
    <phoneticPr fontId="5"/>
  </si>
  <si>
    <t xml:space="preserve">DCM Nakagawa Tomita (Land) </t>
    <phoneticPr fontId="5"/>
  </si>
  <si>
    <t>1（54）</t>
  </si>
  <si>
    <t>1（43）</t>
  </si>
  <si>
    <t>1（10）</t>
  </si>
  <si>
    <t>1（13）</t>
  </si>
  <si>
    <t>1（12）</t>
  </si>
  <si>
    <t>1（11）</t>
  </si>
  <si>
    <t>1（25）</t>
  </si>
  <si>
    <t>1（0）</t>
  </si>
  <si>
    <t>1（41）</t>
  </si>
  <si>
    <t>1（30）</t>
  </si>
  <si>
    <t>1（40）</t>
  </si>
  <si>
    <t>1（16）</t>
  </si>
  <si>
    <t>1（23）</t>
  </si>
  <si>
    <t>1（29）</t>
  </si>
  <si>
    <t>1（7）</t>
  </si>
  <si>
    <t>1（50）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6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23" formatCode="\$#,##0_);\(\$#,##0\)"/>
    <numFmt numFmtId="24" formatCode="\$#,##0_);[Red]\(\$#,##0\)"/>
    <numFmt numFmtId="25" formatCode="\$#,##0.00_);\(\$#,##0.00\)"/>
    <numFmt numFmtId="26" formatCode="\$#,##0.00_);[Red]\(\$#,##0.00\)"/>
    <numFmt numFmtId="176" formatCode="&quot;¥&quot;#,##0;&quot;¥&quot;\-#,##0"/>
    <numFmt numFmtId="177" formatCode="&quot;¥&quot;#,##0;[Red]&quot;¥&quot;\-#,##0"/>
    <numFmt numFmtId="178" formatCode="&quot;¥&quot;#,##0.00;[Red]&quot;¥&quot;\-#,##0.00"/>
    <numFmt numFmtId="179" formatCode="_ &quot;¥&quot;* #,##0_ ;_ &quot;¥&quot;* \-#,##0_ ;_ &quot;¥&quot;* &quot;-&quot;_ ;_ @_ "/>
    <numFmt numFmtId="180" formatCode="_ * #,##0_ ;_ * \-#,##0_ ;_ * &quot;-&quot;_ ;_ @_ "/>
    <numFmt numFmtId="181" formatCode="_ &quot;¥&quot;* #,##0.00_ ;_ &quot;¥&quot;* \-#,##0.00_ ;_ &quot;¥&quot;* &quot;-&quot;??_ ;_ @_ "/>
    <numFmt numFmtId="182" formatCode="_ * #,##0.00_ ;_ * \-#,##0.00_ ;_ * &quot;-&quot;??_ ;_ @_ "/>
    <numFmt numFmtId="183" formatCode="0.0%"/>
    <numFmt numFmtId="184" formatCode="[$-411]ggge&quot;年&quot;m&quot;月&quot;d&quot;日&quot;;@"/>
    <numFmt numFmtId="185" formatCode="0_ ;[Red]\-0\ "/>
    <numFmt numFmtId="186" formatCode="_ * #,##0_ ;_ * &quot;▲&quot;#,##0_ ;_ * &quot;-&quot;_ ;_ @_ "/>
    <numFmt numFmtId="187" formatCode="_ * 0.0%_ ;_ * &quot;▲&quot;0.0%_ ;_ @_ "/>
    <numFmt numFmtId="188" formatCode="_ * #,##0.00_ ;_ * &quot;▲&quot;#,##0.00_ ;_ * &quot;-&quot;_ ;_ @_ "/>
    <numFmt numFmtId="189" formatCode="_ * #,##0_ ;_ * &quot;△&quot;#,##0_ ;_ * &quot;-&quot;_ ;_ @_ "/>
    <numFmt numFmtId="190" formatCode="_ * #,##0_ ;_ * \-#,##0_ ;_ * 0_ ;_ @_ "/>
    <numFmt numFmtId="191" formatCode="_ * #,##0_ ;_ * \-#,##0_ ;_ \-_ ;_ @_ \ "/>
    <numFmt numFmtId="192" formatCode="#,##0_ ;[Red]\-#,##0\ "/>
    <numFmt numFmtId="193" formatCode="#,##0.0_);[Red]\(#,##0.0\)"/>
    <numFmt numFmtId="194" formatCode=";;;"/>
    <numFmt numFmtId="195" formatCode="0.000000000"/>
    <numFmt numFmtId="196" formatCode="0.0_)\%;\(0.0\)\%;0.0_)\%;@_)_%"/>
    <numFmt numFmtId="197" formatCode="#,##0.0_)_%;\(#,##0.0\)_%;0.0_)_%;@_)_%"/>
    <numFmt numFmtId="198" formatCode="##.##.%"/>
    <numFmt numFmtId="199" formatCode="#,##0.0_);\(#,##0.0\);#,##0.0_);@_)"/>
    <numFmt numFmtId="200" formatCode="#,##0.0_);\(#,##0.0\)"/>
    <numFmt numFmtId="201" formatCode="&quot;¥&quot;_(#,##0.00_);&quot;¥&quot;\(#,##0.00\);&quot;¥&quot;_(0.00_);@_)"/>
    <numFmt numFmtId="202" formatCode="&quot;$&quot;_(#,##0.00_);&quot;$&quot;\(#,##0.00\);&quot;$&quot;_(0.00_);@_)"/>
    <numFmt numFmtId="203" formatCode="&quot;¥&quot;_(#,##0.00_);&quot;¥&quot;\(#,##0.00\)"/>
    <numFmt numFmtId="204" formatCode="&quot;$&quot;_(#,##0.00_);&quot;$&quot;\(#,##0.00\)"/>
    <numFmt numFmtId="205" formatCode="#,##0\ &quot;F&quot;;[Red]\-#,##0\ &quot;F&quot;"/>
    <numFmt numFmtId="206" formatCode="mmm\-yy_)"/>
    <numFmt numFmtId="207" formatCode="#,##0.00_);\(#,##0.00\);0.00_);@_)"/>
    <numFmt numFmtId="208" formatCode="&quot;€&quot;_(#,##0.00_);&quot;€&quot;\(#,##0.00\);&quot;€&quot;_(0.00_);@_)"/>
    <numFmt numFmtId="209" formatCode="\€_(#,##0.00_);\€\(#,##0.00\);\€_(0.00_);@_)"/>
    <numFmt numFmtId="210" formatCode="&quot;¥&quot;#,##0.00;\-&quot;¥&quot;#,##0.00"/>
    <numFmt numFmtId="211" formatCode="&quot;¥&quot;#,##0.&quot;¥&quot;\!\-&quot;¥&quot;\!\ &quot;¥&quot;\!\ &quot;¥&quot;\!\ &quot;¥&quot;\!\ "/>
    <numFmt numFmtId="212" formatCode="yy/m"/>
    <numFmt numFmtId="213" formatCode="yy/m/d"/>
    <numFmt numFmtId="214" formatCode="#,##0_)\x;\(#,##0\)\x;0_)\x;@_)_x"/>
    <numFmt numFmtId="215" formatCode="#,##0.0_)\x;\(#,##0.0\)\x;0.0_)\x;@_)_x"/>
    <numFmt numFmtId="216" formatCode="#,##0.0_)\x;\(#,##0.0\)\x"/>
    <numFmt numFmtId="217" formatCode="#,##0.00\ &quot;F&quot;;\-#,##0.00\ &quot;F&quot;"/>
    <numFmt numFmtId="218" formatCode="#,##0_)_x;\(#,##0\)_x;0_)_x;@_)_x"/>
    <numFmt numFmtId="219" formatCode="#,##0.0_)_x;\(#,##0.0\)_x;0.0_)_x;@_)_x"/>
    <numFmt numFmtId="220" formatCode="#,##0.0_)_x;\(#,##0.0\)_x"/>
    <numFmt numFmtId="221" formatCode="#,##0.00\ &quot;F&quot;;[Red]\-#,##0.00\ &quot;F&quot;"/>
    <numFmt numFmtId="222" formatCode="0.0"/>
    <numFmt numFmtId="223" formatCode="0.0_)\%;\(0.0\)\%"/>
    <numFmt numFmtId="224" formatCode="_-* #,##0\ &quot;F&quot;_-;\-* #,##0\ &quot;F&quot;_-;_-* &quot;-&quot;\ &quot;F&quot;_-;_-@_-"/>
    <numFmt numFmtId="225" formatCode="#,##0.0_)_%;\(#,##0.0\)_%"/>
    <numFmt numFmtId="226" formatCode="_-* #,##0\ _F_-;\-* #,##0\ _F_-;_-* &quot;-&quot;\ _F_-;_-@_-"/>
    <numFmt numFmtId="227" formatCode="mm/dd/yy_)"/>
    <numFmt numFmtId="228" formatCode="&quot;£&quot;\ #,##0_);[Red]\(&quot;£&quot;\ #,##0\)"/>
    <numFmt numFmtId="229" formatCode="&quot;¥&quot;\ #,##0_);[Red]\(&quot;¥&quot;\ #,##0\)"/>
    <numFmt numFmtId="230" formatCode="m/yy"/>
    <numFmt numFmtId="231" formatCode="&quot;$&quot;&quot; &quot;#,##0_);\(&quot;$&quot;&quot; &quot;#,##0\);\-_)"/>
    <numFmt numFmtId="232" formatCode="0%_);\(0%\);\-_)"/>
    <numFmt numFmtId="233" formatCode="#,##0_);\(#,##0\);\-_)"/>
    <numFmt numFmtId="234" formatCode="&quot;$&quot;&quot; &quot;#,##0.0_);\(&quot;$&quot;&quot; &quot;#,##0.0\);\-_)"/>
    <numFmt numFmtId="235" formatCode="0.0%_);\(0.0%\);\-_)"/>
    <numFmt numFmtId="236" formatCode="#,##0.0_);\(#,##0.0\);\-_)"/>
    <numFmt numFmtId="237" formatCode="&quot;$&quot;&quot; &quot;#,##0.00_);\(&quot;$&quot;&quot; &quot;#,##0.00\);\-_)"/>
    <numFmt numFmtId="238" formatCode="0.00%_);\(0.00%\);\-_)"/>
    <numFmt numFmtId="239" formatCode="#,##0.00_);\(#,##0.00\);\-_)"/>
    <numFmt numFmtId="240" formatCode="0.0000000%"/>
    <numFmt numFmtId="241" formatCode="0.000000%"/>
    <numFmt numFmtId="242" formatCode="0.00000%"/>
    <numFmt numFmtId="243" formatCode="0.00&quot;x&quot;"/>
    <numFmt numFmtId="244" formatCode="_(&quot;$&quot;* #,##0.0_);_(&quot;$&quot;* \(#,##0.0\);_(&quot;$&quot;* &quot;-&quot;??_);_(@_)"/>
    <numFmt numFmtId="245" formatCode="#,##0_);\(#,##0\);&quot;- &quot;"/>
    <numFmt numFmtId="246" formatCode="0.00000000"/>
    <numFmt numFmtId="247" formatCode="0.0000000"/>
    <numFmt numFmtId="248" formatCode="&quot;•&quot;\ \ @"/>
    <numFmt numFmtId="249" formatCode="#,##0;&quot;¥&quot;\!\-#,##0;&quot;-&quot;"/>
    <numFmt numFmtId="250" formatCode="#,##0;\-#,##0;&quot;-&quot;"/>
    <numFmt numFmtId="251" formatCode="mmm\-d"/>
    <numFmt numFmtId="252" formatCode="mm/dd"/>
    <numFmt numFmtId="253" formatCode="#,##0.00;[Red]#,##0.00"/>
    <numFmt numFmtId="254" formatCode="0.0%;\ \(0.0%\)"/>
    <numFmt numFmtId="255" formatCode="000"/>
    <numFmt numFmtId="256" formatCode="#,##0.00&quot; $&quot;;[Red]&quot;¥&quot;\!\-#,##0.00&quot; $&quot;"/>
    <numFmt numFmtId="257" formatCode="&quot;               &quot;@"/>
    <numFmt numFmtId="258" formatCode="&quot;$&quot;#,##0.000"/>
    <numFmt numFmtId="259" formatCode="&quot;                    &quot;@"/>
    <numFmt numFmtId="260" formatCode="_(* #,##0.0_);_(* \(#,##0.0\);_(* &quot;-&quot;?_);_(@_)"/>
    <numFmt numFmtId="261" formatCode="&quot;                  &quot;@"/>
    <numFmt numFmtId="262" formatCode="000000000"/>
    <numFmt numFmtId="263" formatCode="#,##0,_);[Red]\(#,##0,\)"/>
    <numFmt numFmtId="264" formatCode="0.00_);[Red]\(0.00\)"/>
    <numFmt numFmtId="265" formatCode="&quot;             &quot;@"/>
    <numFmt numFmtId="266" formatCode="#,##0.00;\(#,##0.00"/>
    <numFmt numFmtId="267" formatCode="d\ mmm\ yy"/>
    <numFmt numFmtId="268" formatCode="0.000_)"/>
    <numFmt numFmtId="269" formatCode="#,##0_)_%;\(#,##0\)_%;"/>
    <numFmt numFmtId="270" formatCode="#,##0.000_);\(#,##0.000\)"/>
    <numFmt numFmtId="271" formatCode="#,##0_%_);\(#,##0\)_%;**;@_%_)"/>
    <numFmt numFmtId="272" formatCode="_._.* #,##0.0_)_%;_._.* \(#,##0.0\)_%"/>
    <numFmt numFmtId="273" formatCode="#,##0.0_)_%;\(#,##0.0\)_%;\ \ .0_)_%"/>
    <numFmt numFmtId="274" formatCode="_._.* #,##0.00_)_%;_._.* \(#,##0.00\)_%"/>
    <numFmt numFmtId="275" formatCode="#,##0.00_)_%;\(#,##0.00\)_%;\ \ .00_)_%"/>
    <numFmt numFmtId="276" formatCode="_._.* #,##0.000_)_%;_._.* \(#,##0.000\)_%"/>
    <numFmt numFmtId="277" formatCode="#,##0.000_)_%;\(#,##0.000\)_%;\ \ .000_)_%"/>
    <numFmt numFmtId="278" formatCode="#,##0_%_);\(#,##0\)_%;#,##0_%_);@_%_)"/>
    <numFmt numFmtId="279" formatCode="#,##0.00_%_);\(#,##0.00\)_%;**;@_%_)"/>
    <numFmt numFmtId="280" formatCode="#,##0.00_%_);\(#,##0.00\)_%;#,##0.00_%_);@_%_)"/>
    <numFmt numFmtId="281" formatCode="#,##0.000_%_);\(#,##0.000\)_%;**;@_%_)"/>
    <numFmt numFmtId="282" formatCode="#."/>
    <numFmt numFmtId="283" formatCode="_._.* \(#,##0\)_%;_._.* #,##0_)_%;_._.* 0_)_%;_._.@_)_%"/>
    <numFmt numFmtId="284" formatCode="_._.&quot;$&quot;* \(#,##0\)_%;_._.&quot;$&quot;* #,##0_)_%;_._.&quot;$&quot;* 0_)_%;_._.@_)_%"/>
    <numFmt numFmtId="285" formatCode="* \(#,##0\);* #,##0_);&quot;-&quot;??_);@"/>
    <numFmt numFmtId="286" formatCode="&quot;$&quot;* #,##0_)_%;&quot;$&quot;* \(#,##0\)_%;&quot;$&quot;* &quot;-&quot;??_)_%;@_)_%"/>
    <numFmt numFmtId="287" formatCode="&quot;$&quot;#,##0.00;[Red]\-&quot;$&quot;#,##0.00"/>
    <numFmt numFmtId="288" formatCode="&quot;$&quot;#,##0.0_);\(&quot;$&quot;#,##0.0\)"/>
    <numFmt numFmtId="289" formatCode="&quot;¥&quot;#,##0_);\(&quot;¥&quot;#,##0\)"/>
    <numFmt numFmtId="290" formatCode="&quot;$&quot;&quot; &quot;#,##0.00_);\(&quot;$&quot;&quot; &quot;#,##0.00\)"/>
    <numFmt numFmtId="291" formatCode="&quot;$&quot;&quot; &quot;#,##0.000_);\(&quot;$&quot;&quot; &quot;#,##0.000\)"/>
    <numFmt numFmtId="292" formatCode="_._.&quot;$&quot;* #,##0.0_)_%;_._.&quot;$&quot;* \(#,##0.0\)_%"/>
    <numFmt numFmtId="293" formatCode="&quot;$&quot;* #,##0.0_)_%;&quot;$&quot;* \(#,##0.0\)_%;&quot;$&quot;* \ .0_)_%"/>
    <numFmt numFmtId="294" formatCode="_._.&quot;$&quot;* #,##0.00_)_%;_._.&quot;$&quot;* \(#,##0.00\)_%"/>
    <numFmt numFmtId="295" formatCode="&quot;$&quot;* #,##0.00_)_%;&quot;$&quot;* \(#,##0.00\)_%;&quot;$&quot;* \ .00_)_%"/>
    <numFmt numFmtId="296" formatCode="_._.&quot;$&quot;* #,##0.000_)_%;_._.&quot;$&quot;* \(#,##0.000\)_%"/>
    <numFmt numFmtId="297" formatCode="&quot;$&quot;* #,##0.000_)_%;&quot;$&quot;* \(#,##0.000\)_%;&quot;$&quot;* \ .000_)_%"/>
    <numFmt numFmtId="298" formatCode="&quot;$&quot;#,##0.00_%_);\(&quot;$&quot;#,##0.00\)_%;**;@_%_)"/>
    <numFmt numFmtId="299" formatCode="&quot;$&quot;#,##0.00_%_);\(&quot;$&quot;#,##0.00\)_%;&quot;$&quot;#,##0.00_%_);@_%_)"/>
    <numFmt numFmtId="300" formatCode="&quot;$&quot;#,##0.0_%_);\(&quot;$&quot;#,##0.0\)_%;**;@_%_)"/>
    <numFmt numFmtId="301" formatCode="&quot;$&quot;#,##0.00_)\ \ ;\(&quot;$&quot;#,##0.00\)\ \ "/>
    <numFmt numFmtId="302" formatCode="\ \ _•&quot;–&quot;\ \ \ \ @"/>
    <numFmt numFmtId="303" formatCode="d\-mmm\-yy_)"/>
    <numFmt numFmtId="304" formatCode="m/d/yy_)"/>
    <numFmt numFmtId="305" formatCode="m/d/yy_%_);;**"/>
    <numFmt numFmtId="306" formatCode="m/d/yyyy\ \ h:mm\ AM/PM"/>
    <numFmt numFmtId="307" formatCode="_-* #,##0_-;\-* #,##0_-;_-* &quot;-&quot;_-;_-@_-"/>
    <numFmt numFmtId="308" formatCode="_-* #,##0.00_-;\-* #,##0.00_-;_-* &quot;-&quot;??_-;_-@_-"/>
    <numFmt numFmtId="309" formatCode="* #,##0_%;* \-#,##0_%;* #,##0_%;@_%"/>
    <numFmt numFmtId="310" formatCode="&quot;$&quot;#,##0.00"/>
    <numFmt numFmtId="311" formatCode="#,##0.00;\-#,##0.00;&quot;-&quot;"/>
    <numFmt numFmtId="312" formatCode="#,##0.0;\-#,##0.0;&quot;-&quot;"/>
    <numFmt numFmtId="313" formatCode="_([$€-2]* #,##0.00_);_([$€-2]* \(#,##0.00\);_([$€-2]* &quot;-&quot;??_)"/>
    <numFmt numFmtId="314" formatCode="&quot;$&quot;#,##0.0_)\ \ ;\(&quot;$&quot;#,##0.0\)\ \ "/>
    <numFmt numFmtId="315" formatCode="0.0\ \x\ \ \ \ ;&quot;NM      &quot;;\ 0.0\ \x\ \ \ \ "/>
    <numFmt numFmtId="316" formatCode="0.0%_)\ \ ;\(0.0%\)\ \ "/>
    <numFmt numFmtId="317" formatCode="mm/yyyy"/>
    <numFmt numFmtId="318" formatCode="&quot;Standard&quot;_);;&quot;Reverse&quot;_)"/>
    <numFmt numFmtId="319" formatCode="_-* #,##0.00\ _F_-;\-* #,##0.00\ _F_-;_-* &quot;-&quot;??\ _F_-;_-@_-"/>
    <numFmt numFmtId="320" formatCode="_-* #,##0.00\ &quot;F&quot;_-;\-* #,##0.00\ &quot;F&quot;_-;_-* &quot;-&quot;??\ &quot;F&quot;_-;_-@_-"/>
    <numFmt numFmtId="321" formatCode="_-* #,##0\ &quot;DM&quot;_-;\-* #,##0\ &quot;DM&quot;_-;_-* &quot;-&quot;\ &quot;DM&quot;_-;_-@_-"/>
    <numFmt numFmtId="322" formatCode="_(* #,##0.00\ \x_);_(* \(#,##0.00\ \x\);_(* &quot;-&quot;??_);_(@_)"/>
    <numFmt numFmtId="323" formatCode="_(* #,##0\ \x_);_(* \(#,##0\ \x\);_(* &quot;-&quot;??_);_(@_)"/>
    <numFmt numFmtId="324" formatCode="_(* #,##0.0\ \x_);_(* \(#,##0.0\ \x\);_(* &quot;-&quot;??_);_(@_)"/>
    <numFmt numFmtId="325" formatCode="#,##0.0\x_);\(#,##0.0\x\);#,##0.0\x_);@_)"/>
    <numFmt numFmtId="326" formatCode="#,##0.0_x_)_);&quot;NM&quot;_x_)_);#,##0.0_x_)_);@_x_)_)"/>
    <numFmt numFmtId="327" formatCode="_(\･* #,##0.00_);_(\･* \(#,##0.00\);_(\･* &quot;-&quot;??_);_(@_)"/>
    <numFmt numFmtId="328" formatCode="\･#,##0.00_);[Red]\(\･#,##0.00\)"/>
    <numFmt numFmtId="329" formatCode="0.00_)"/>
    <numFmt numFmtId="330" formatCode="_(* #,##0,,_);_(* \(#,##0,,\);_(* &quot;-&quot;_)"/>
    <numFmt numFmtId="331" formatCode="#,##0.00_)\ \ ;\(#,##0.00\)\ \ "/>
    <numFmt numFmtId="332" formatCode="[&lt;=9999999]###\-####;\(###\)\ ###\-####"/>
    <numFmt numFmtId="333" formatCode="&quot;$&quot;#,##0"/>
    <numFmt numFmtId="334" formatCode="0.000%"/>
    <numFmt numFmtId="335" formatCode="_-* #,##0.0_-;&quot;¥&quot;\!\-* #,##0.0_-;_-* &quot;-&quot;??_-;_-@_-"/>
    <numFmt numFmtId="336" formatCode="0%;\(0%\)"/>
    <numFmt numFmtId="337" formatCode="#,##0.0\%_);\(#,##0.0\%\);#,##0.0\%_);@_)"/>
    <numFmt numFmtId="338" formatCode="0.0%_);\(0.0%\);**;@_%_)"/>
    <numFmt numFmtId="339" formatCode="General_)"/>
    <numFmt numFmtId="340" formatCode="&quot;          &quot;@"/>
    <numFmt numFmtId="341" formatCode="#,##0\ &quot;m&quot;;[Red]\(#,##0\)\ &quot;m&quot;;&quot;- &quot;"/>
    <numFmt numFmtId="342" formatCode="_(&quot;$&quot;* #,##0.0_);_(&quot;$&quot;* \(#,##0.0\);_(&quot;$&quot;* &quot;-&quot;_);_(@_)"/>
    <numFmt numFmtId="343" formatCode="_-&quot;£&quot;* #,##0_-;\-&quot;£&quot;* #,##0_-;_-&quot;£&quot;* &quot;-&quot;_-;_-@_-"/>
    <numFmt numFmtId="344" formatCode="_-&quot;£&quot;* #,##0.00_-;\-&quot;£&quot;* #,##0.00_-;_-&quot;£&quot;* &quot;-&quot;??_-;_-@_-"/>
    <numFmt numFmtId="345" formatCode="_(&quot;$&quot;* #,##0.000_);_(&quot;$&quot;* \(#,##0.000\);_(&quot;$&quot;* &quot;-&quot;??_);_(@_)"/>
    <numFmt numFmtId="346" formatCode="&quot;(&quot;0%&quot;)   &quot;;[Red]\-&quot;(&quot;0%&quot;)   &quot;;&quot;－    &quot;"/>
    <numFmt numFmtId="347" formatCode="&quot;(&quot;0.00%&quot;)   &quot;;[Red]\-&quot;(&quot;0.00%&quot;)   &quot;;&quot;－    &quot;"/>
    <numFmt numFmtId="348" formatCode="0.00%&quot;   &quot;;[Red]\-0.00%&quot;   &quot;;&quot;－    &quot;"/>
    <numFmt numFmtId="349" formatCode="m/dd"/>
    <numFmt numFmtId="350" formatCode="yy/mm/dd"/>
    <numFmt numFmtId="351" formatCode="#,##0;&quot;▲&quot;#,##0;&quot;-&quot;"/>
    <numFmt numFmtId="352" formatCode="#,##0.0_);[Red]\(#,##0.0\);&quot;-&quot;_)"/>
    <numFmt numFmtId="353" formatCode="_(* #,##0.0_);_(* \(#,##0.0\);_(* &quot;-&quot;??_);_(@_)"/>
    <numFmt numFmtId="354" formatCode="m/yy_)"/>
    <numFmt numFmtId="355" formatCode="mmm\-yy&quot; &quot;"/>
    <numFmt numFmtId="356" formatCode="mmmm\ d\,\ yyyy_)"/>
    <numFmt numFmtId="357" formatCode="#\ 0/0_)"/>
    <numFmt numFmtId="358" formatCode="#\ 0/8_)"/>
    <numFmt numFmtId="359" formatCode="#\ ?/?_)"/>
    <numFmt numFmtId="360" formatCode="0.000000"/>
    <numFmt numFmtId="361" formatCode="0.0000"/>
    <numFmt numFmtId="362" formatCode="#,##0_);\(#,##0\);\-_);&quot;–&quot;&quot; &quot;@"/>
    <numFmt numFmtId="363" formatCode="#,##0_);\(#,##0\);\-_);&quot;—&quot;&quot; &quot;@"/>
    <numFmt numFmtId="364" formatCode="#,##0&quot;x&quot;_);\(#,##0&quot;x&quot;\)"/>
    <numFmt numFmtId="365" formatCode="#,##0.0&quot;x&quot;_);\(#,##0.0&quot;x&quot;\)"/>
    <numFmt numFmtId="366" formatCode="#,##0.00&quot;x&quot;_);\(#,##0.00&quot;x&quot;\)"/>
    <numFmt numFmtId="367" formatCode="#,##0&quot;物件&quot;"/>
    <numFmt numFmtId="368" formatCode="_ * #,##0_ ;_ * &quot;△&quot;#,##0_ ;_ * &quot;－&quot;_ ;_ @_ "/>
    <numFmt numFmtId="369" formatCode="_ * #,##0_ ;_ * &quot;△&quot;#,##0_ "/>
    <numFmt numFmtId="370" formatCode="###&quot;days&quot;"/>
  </numFmts>
  <fonts count="239">
    <font>
      <sz val="11"/>
      <name val="ＭＳ Ｐゴシック"/>
      <family val="3"/>
      <charset val="128"/>
    </font>
    <font>
      <sz val="11"/>
      <color theme="1"/>
      <name val="ＭＳ Ｐゴシック"/>
      <family val="2"/>
      <charset val="128"/>
      <scheme val="minor"/>
    </font>
    <font>
      <sz val="12"/>
      <color theme="1"/>
      <name val="ＭＳ Ｐゴシック"/>
      <family val="2"/>
      <charset val="128"/>
      <scheme val="minor"/>
    </font>
    <font>
      <sz val="12"/>
      <color theme="1"/>
      <name val="ＭＳ Ｐゴシック"/>
      <family val="2"/>
      <charset val="128"/>
      <scheme val="minor"/>
    </font>
    <font>
      <sz val="11"/>
      <name val="ＭＳ Ｐゴシック"/>
      <family val="3"/>
      <charset val="128"/>
    </font>
    <font>
      <sz val="6"/>
      <name val="ＭＳ Ｐゴシック"/>
      <family val="3"/>
      <charset val="128"/>
    </font>
    <font>
      <b/>
      <sz val="14"/>
      <color indexed="9"/>
      <name val="ＭＳ 明朝"/>
      <family val="1"/>
      <charset val="128"/>
    </font>
    <font>
      <sz val="14"/>
      <color indexed="9"/>
      <name val="ＭＳ 明朝"/>
      <family val="1"/>
      <charset val="128"/>
    </font>
    <font>
      <b/>
      <sz val="12"/>
      <color indexed="9"/>
      <name val="ＭＳ 明朝"/>
      <family val="1"/>
      <charset val="128"/>
    </font>
    <font>
      <sz val="9"/>
      <color indexed="9"/>
      <name val="ＭＳ 明朝"/>
      <family val="1"/>
      <charset val="128"/>
    </font>
    <font>
      <sz val="10"/>
      <color indexed="9"/>
      <name val="ＭＳ 明朝"/>
      <family val="1"/>
      <charset val="128"/>
    </font>
    <font>
      <sz val="11"/>
      <color indexed="9"/>
      <name val="ＭＳ 明朝"/>
      <family val="1"/>
      <charset val="128"/>
    </font>
    <font>
      <b/>
      <sz val="14"/>
      <name val="ＭＳ 明朝"/>
      <family val="1"/>
      <charset val="128"/>
    </font>
    <font>
      <sz val="14"/>
      <name val="ＭＳ 明朝"/>
      <family val="1"/>
      <charset val="128"/>
    </font>
    <font>
      <b/>
      <sz val="12"/>
      <name val="ＭＳ 明朝"/>
      <family val="1"/>
      <charset val="128"/>
    </font>
    <font>
      <sz val="11"/>
      <name val="ＭＳ 明朝"/>
      <family val="1"/>
      <charset val="128"/>
    </font>
    <font>
      <sz val="9"/>
      <name val="ＭＳ 明朝"/>
      <family val="1"/>
      <charset val="128"/>
    </font>
    <font>
      <sz val="10"/>
      <name val="ＭＳ 明朝"/>
      <family val="1"/>
      <charset val="128"/>
    </font>
    <font>
      <sz val="8"/>
      <name val="ＭＳ 明朝"/>
      <family val="1"/>
      <charset val="128"/>
    </font>
    <font>
      <sz val="12"/>
      <name val="ＭＳ Ｐゴシック"/>
      <family val="3"/>
      <charset val="128"/>
    </font>
    <font>
      <sz val="11"/>
      <color theme="1"/>
      <name val="ＭＳ Ｐゴシック"/>
      <family val="3"/>
      <charset val="128"/>
      <scheme val="minor"/>
    </font>
    <font>
      <sz val="10"/>
      <name val="ＭＳ Ｐゴシック"/>
      <family val="3"/>
      <charset val="128"/>
    </font>
    <font>
      <sz val="12"/>
      <name val="ＭＳ 明朝"/>
      <family val="1"/>
      <charset val="128"/>
    </font>
    <font>
      <sz val="11"/>
      <color indexed="8"/>
      <name val="ＭＳ Ｐゴシック"/>
      <family val="3"/>
      <charset val="128"/>
    </font>
    <font>
      <sz val="11"/>
      <name val="ＭＳ ゴシック"/>
      <family val="3"/>
      <charset val="128"/>
    </font>
    <font>
      <sz val="10"/>
      <name val="Times New Roman"/>
      <family val="1"/>
    </font>
    <font>
      <sz val="10"/>
      <name val="Arial"/>
      <family val="2"/>
    </font>
    <font>
      <sz val="11"/>
      <name val="MS P????"/>
      <family val="3"/>
    </font>
    <font>
      <sz val="11"/>
      <name val="?? ?????"/>
      <family val="3"/>
    </font>
    <font>
      <sz val="14"/>
      <name val="?? ??"/>
      <family val="1"/>
    </font>
    <font>
      <u/>
      <sz val="8.4"/>
      <color indexed="12"/>
      <name val="Arial"/>
      <family val="2"/>
    </font>
    <font>
      <sz val="10"/>
      <color indexed="8"/>
      <name val="MS P????"/>
      <family val="3"/>
    </font>
    <font>
      <sz val="11"/>
      <name val="?l?r ?o?S?V?b?N"/>
      <family val="3"/>
    </font>
    <font>
      <sz val="11"/>
      <name val="?l?r ?S?V?b?N"/>
      <family val="3"/>
    </font>
    <font>
      <sz val="11"/>
      <name val="??l"/>
      <family val="1"/>
    </font>
    <font>
      <sz val="10.5"/>
      <name val="Arial"/>
      <family val="2"/>
    </font>
    <font>
      <sz val="8"/>
      <name val="Palatino"/>
      <family val="1"/>
    </font>
    <font>
      <sz val="12"/>
      <name val="Times New Roman"/>
      <family val="1"/>
    </font>
    <font>
      <b/>
      <sz val="22"/>
      <color indexed="18"/>
      <name val="Arial"/>
      <family val="2"/>
    </font>
    <font>
      <sz val="10"/>
      <name val="ＭＳ ゴシック"/>
      <family val="3"/>
      <charset val="128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1"/>
      <name val="‚l‚r ‚oƒSƒVƒbƒN"/>
      <family val="3"/>
      <charset val="128"/>
    </font>
    <font>
      <sz val="10"/>
      <name val="Book Antiqua"/>
      <family val="1"/>
    </font>
    <font>
      <sz val="11"/>
      <color indexed="8"/>
      <name val="Calibri"/>
      <family val="2"/>
    </font>
    <font>
      <sz val="10"/>
      <name val="Geneva"/>
      <family val="2"/>
    </font>
    <font>
      <sz val="11"/>
      <color indexed="9"/>
      <name val="ＭＳ Ｐゴシック"/>
      <family val="3"/>
      <charset val="128"/>
    </font>
    <font>
      <sz val="11"/>
      <color indexed="9"/>
      <name val="Calibri"/>
      <family val="2"/>
    </font>
    <font>
      <sz val="9"/>
      <name val="Tahoma"/>
      <family val="2"/>
    </font>
    <font>
      <sz val="8"/>
      <name val="Arial"/>
      <family val="2"/>
    </font>
    <font>
      <b/>
      <sz val="14"/>
      <color indexed="20"/>
      <name val="Times New Roman"/>
      <family val="1"/>
    </font>
    <font>
      <sz val="11"/>
      <color indexed="20"/>
      <name val="ＭＳ Ｐゴシック"/>
      <family val="3"/>
      <charset val="128"/>
    </font>
    <font>
      <sz val="11"/>
      <color indexed="20"/>
      <name val="Calibri"/>
      <family val="2"/>
    </font>
    <font>
      <sz val="8"/>
      <name val="Verdana"/>
      <family val="2"/>
    </font>
    <font>
      <b/>
      <sz val="12"/>
      <name val="Times New Roman"/>
      <family val="1"/>
    </font>
    <font>
      <b/>
      <sz val="8"/>
      <name val="TimesNewRomanPS"/>
      <family val="1"/>
    </font>
    <font>
      <b/>
      <sz val="10"/>
      <name val="Times New Roman"/>
      <family val="1"/>
    </font>
    <font>
      <b/>
      <i/>
      <sz val="10"/>
      <color indexed="30"/>
      <name val="Comic Sans MS"/>
      <family val="4"/>
    </font>
    <font>
      <sz val="8"/>
      <color indexed="30"/>
      <name val="Comic Sans MS"/>
      <family val="4"/>
    </font>
    <font>
      <b/>
      <sz val="8"/>
      <color indexed="30"/>
      <name val="Comic Sans MS"/>
      <family val="4"/>
    </font>
    <font>
      <sz val="8"/>
      <name val="Times New Roman"/>
      <family val="1"/>
    </font>
    <font>
      <sz val="10"/>
      <color indexed="30"/>
      <name val="Comic Sans MS"/>
      <family val="4"/>
    </font>
    <font>
      <sz val="8"/>
      <name val="Helvetica-Narrow"/>
      <family val="2"/>
    </font>
    <font>
      <sz val="10"/>
      <color indexed="8"/>
      <name val="Arial"/>
      <family val="2"/>
    </font>
    <font>
      <sz val="11"/>
      <name val="ＪＳ明朝"/>
      <family val="1"/>
      <charset val="128"/>
    </font>
    <font>
      <b/>
      <sz val="11"/>
      <color indexed="52"/>
      <name val="ＭＳ Ｐゴシック"/>
      <family val="3"/>
      <charset val="128"/>
    </font>
    <font>
      <b/>
      <sz val="11"/>
      <color indexed="52"/>
      <name val="Calibri"/>
      <family val="2"/>
    </font>
    <font>
      <sz val="9"/>
      <color indexed="8"/>
      <name val="Helvetica-Narrow"/>
      <family val="2"/>
    </font>
    <font>
      <sz val="8"/>
      <color indexed="13"/>
      <name val="Helvetica-Narrow"/>
      <family val="2"/>
    </font>
    <font>
      <b/>
      <sz val="10"/>
      <name val="Helv"/>
      <family val="2"/>
    </font>
    <font>
      <b/>
      <sz val="11"/>
      <name val="Arial"/>
      <family val="2"/>
    </font>
    <font>
      <sz val="10"/>
      <name val="MS Sans Serif"/>
      <family val="2"/>
    </font>
    <font>
      <b/>
      <sz val="11"/>
      <color indexed="9"/>
      <name val="ＭＳ Ｐゴシック"/>
      <family val="3"/>
      <charset val="128"/>
    </font>
    <font>
      <b/>
      <sz val="11"/>
      <color indexed="9"/>
      <name val="Calibri"/>
      <family val="2"/>
    </font>
    <font>
      <b/>
      <sz val="10"/>
      <name val="MS Sans Serif"/>
      <family val="2"/>
    </font>
    <font>
      <i/>
      <sz val="8"/>
      <name val="Helvetica"/>
      <family val="2"/>
    </font>
    <font>
      <b/>
      <sz val="8"/>
      <name val="Arial"/>
      <family val="2"/>
    </font>
    <font>
      <b/>
      <sz val="9"/>
      <name val="Tahoma"/>
      <family val="2"/>
    </font>
    <font>
      <sz val="11"/>
      <name val="Tms Rmn"/>
      <family val="1"/>
    </font>
    <font>
      <sz val="8.0500000000000007"/>
      <name val="Arial"/>
      <family val="2"/>
    </font>
    <font>
      <sz val="11"/>
      <name val="Arial"/>
      <family val="2"/>
    </font>
    <font>
      <sz val="11"/>
      <name val="Times New Roman"/>
      <family val="1"/>
    </font>
    <font>
      <sz val="9"/>
      <name val="Arial"/>
      <family val="2"/>
    </font>
    <font>
      <u val="singleAccounting"/>
      <sz val="11"/>
      <name val="Times New Roman"/>
      <family val="1"/>
    </font>
    <font>
      <sz val="1"/>
      <color indexed="16"/>
      <name val="Courier"/>
      <family val="3"/>
    </font>
    <font>
      <sz val="10"/>
      <name val="BERNHARD"/>
      <family val="1"/>
    </font>
    <font>
      <sz val="10"/>
      <name val="Helv"/>
      <family val="2"/>
    </font>
    <font>
      <b/>
      <sz val="10"/>
      <color indexed="30"/>
      <name val="Comic Sans MS"/>
      <family val="4"/>
    </font>
    <font>
      <sz val="12"/>
      <color indexed="30"/>
      <name val="Comic Sans MS"/>
      <family val="4"/>
    </font>
    <font>
      <b/>
      <sz val="16"/>
      <name val="Times New Roman"/>
      <family val="1"/>
    </font>
    <font>
      <sz val="10"/>
      <name val="MS Serif"/>
      <family val="1"/>
    </font>
    <font>
      <sz val="11"/>
      <color indexed="12"/>
      <name val="Times New Roman"/>
      <family val="1"/>
    </font>
    <font>
      <sz val="12"/>
      <name val="Tms Rmn"/>
      <family val="1"/>
    </font>
    <font>
      <u/>
      <sz val="8.0500000000000007"/>
      <name val="Arial"/>
      <family val="2"/>
    </font>
    <font>
      <sz val="8"/>
      <color indexed="16"/>
      <name val="Palatino"/>
      <family val="1"/>
    </font>
    <font>
      <sz val="8"/>
      <color indexed="14"/>
      <name val="Times New Roman"/>
      <family val="1"/>
    </font>
    <font>
      <sz val="10"/>
      <color indexed="12"/>
      <name val="Arial"/>
      <family val="2"/>
    </font>
    <font>
      <sz val="10"/>
      <color indexed="16"/>
      <name val="MS Serif"/>
      <family val="1"/>
    </font>
    <font>
      <sz val="9"/>
      <name val="Times New Roman"/>
      <family val="1"/>
    </font>
    <font>
      <sz val="12"/>
      <name val="Arial"/>
      <family val="2"/>
    </font>
    <font>
      <i/>
      <sz val="11"/>
      <color indexed="23"/>
      <name val="ＭＳ Ｐゴシック"/>
      <family val="3"/>
      <charset val="128"/>
    </font>
    <font>
      <i/>
      <sz val="11"/>
      <color indexed="23"/>
      <name val="Calibri"/>
      <family val="2"/>
    </font>
    <font>
      <sz val="1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i/>
      <sz val="12"/>
      <name val="Times New Roman"/>
      <family val="1"/>
    </font>
    <font>
      <u/>
      <sz val="9"/>
      <color indexed="36"/>
      <name val="Geneva"/>
      <family val="2"/>
    </font>
    <font>
      <sz val="7"/>
      <name val="Palatino"/>
      <family val="1"/>
    </font>
    <font>
      <sz val="9"/>
      <name val="CharterITC BT"/>
      <family val="1"/>
    </font>
    <font>
      <sz val="11"/>
      <color indexed="17"/>
      <name val="ＭＳ Ｐゴシック"/>
      <family val="3"/>
      <charset val="128"/>
    </font>
    <font>
      <sz val="11"/>
      <color indexed="17"/>
      <name val="Calibri"/>
      <family val="2"/>
    </font>
    <font>
      <b/>
      <sz val="10"/>
      <name val="Tahoma"/>
      <family val="2"/>
    </font>
    <font>
      <u/>
      <sz val="12"/>
      <name val="Tahoma"/>
      <family val="2"/>
    </font>
    <font>
      <u/>
      <sz val="11"/>
      <name val="Tahoma"/>
      <family val="2"/>
    </font>
    <font>
      <u/>
      <sz val="10"/>
      <name val="Tahoma"/>
      <family val="2"/>
    </font>
    <font>
      <u/>
      <sz val="9"/>
      <name val="Tahoma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8"/>
      <name val="Palatino"/>
      <family val="1"/>
    </font>
    <font>
      <b/>
      <sz val="15"/>
      <color indexed="56"/>
      <name val="ＭＳ Ｐゴシック"/>
      <family val="3"/>
      <charset val="128"/>
    </font>
    <font>
      <b/>
      <sz val="15"/>
      <color indexed="56"/>
      <name val="Calibri"/>
      <family val="2"/>
    </font>
    <font>
      <sz val="18"/>
      <name val="Helvetica-Black"/>
      <family val="2"/>
    </font>
    <font>
      <b/>
      <sz val="13"/>
      <color indexed="56"/>
      <name val="ＭＳ Ｐゴシック"/>
      <family val="3"/>
      <charset val="128"/>
    </font>
    <font>
      <b/>
      <sz val="13"/>
      <color indexed="56"/>
      <name val="Calibri"/>
      <family val="2"/>
    </font>
    <font>
      <i/>
      <sz val="14"/>
      <name val="Palatino"/>
      <family val="1"/>
    </font>
    <font>
      <b/>
      <sz val="11"/>
      <color indexed="56"/>
      <name val="ＭＳ Ｐゴシック"/>
      <family val="3"/>
      <charset val="128"/>
    </font>
    <font>
      <b/>
      <sz val="11"/>
      <color indexed="56"/>
      <name val="Calibri"/>
      <family val="2"/>
    </font>
    <font>
      <b/>
      <sz val="12"/>
      <name val="Dutch801 BT"/>
      <family val="2"/>
    </font>
    <font>
      <u/>
      <sz val="9"/>
      <color indexed="12"/>
      <name val="Geneva"/>
      <family val="2"/>
    </font>
    <font>
      <sz val="11"/>
      <color indexed="62"/>
      <name val="ＭＳ Ｐゴシック"/>
      <family val="3"/>
      <charset val="128"/>
    </font>
    <font>
      <i/>
      <sz val="10"/>
      <color indexed="17"/>
      <name val="Helvetica"/>
      <family val="2"/>
    </font>
    <font>
      <sz val="11"/>
      <color indexed="62"/>
      <name val="Calibri"/>
      <family val="2"/>
    </font>
    <font>
      <sz val="8"/>
      <color indexed="12"/>
      <name val="Palatino"/>
      <family val="1"/>
    </font>
    <font>
      <sz val="12"/>
      <color indexed="8"/>
      <name val="Osaka"/>
      <family val="3"/>
      <charset val="128"/>
    </font>
    <font>
      <sz val="10"/>
      <color indexed="14"/>
      <name val="Arial"/>
      <family val="2"/>
    </font>
    <font>
      <sz val="11"/>
      <color indexed="52"/>
      <name val="ＭＳ Ｐゴシック"/>
      <family val="3"/>
      <charset val="128"/>
    </font>
    <font>
      <sz val="11"/>
      <color indexed="52"/>
      <name val="Calibri"/>
      <family val="2"/>
    </font>
    <font>
      <b/>
      <sz val="11"/>
      <name val="Helv"/>
      <family val="2"/>
    </font>
    <font>
      <sz val="11"/>
      <color indexed="60"/>
      <name val="ＭＳ Ｐゴシック"/>
      <family val="3"/>
      <charset val="128"/>
    </font>
    <font>
      <sz val="11"/>
      <color indexed="60"/>
      <name val="Calibri"/>
      <family val="2"/>
    </font>
    <font>
      <sz val="8"/>
      <color indexed="8"/>
      <name val="Arial"/>
      <family val="2"/>
    </font>
    <font>
      <sz val="7"/>
      <name val="Small Fonts"/>
      <family val="3"/>
      <charset val="128"/>
    </font>
    <font>
      <b/>
      <sz val="8"/>
      <color indexed="23"/>
      <name val="Verdana"/>
      <family val="2"/>
    </font>
    <font>
      <sz val="8"/>
      <color indexed="8"/>
      <name val="MS Sans Serif"/>
      <family val="2"/>
    </font>
    <font>
      <b/>
      <i/>
      <sz val="16"/>
      <name val="Helv"/>
      <family val="2"/>
    </font>
    <font>
      <sz val="14"/>
      <name val="ｺﾞｼｯｸ 16cpi"/>
      <family val="3"/>
      <charset val="128"/>
    </font>
    <font>
      <sz val="10"/>
      <name val="Palatino"/>
      <family val="1"/>
    </font>
    <font>
      <sz val="11"/>
      <name val="MS UI Gothic"/>
      <family val="3"/>
      <charset val="128"/>
    </font>
    <font>
      <sz val="11"/>
      <name val="明朝"/>
      <family val="1"/>
      <charset val="128"/>
    </font>
    <font>
      <b/>
      <sz val="11"/>
      <color indexed="63"/>
      <name val="ＭＳ Ｐゴシック"/>
      <family val="3"/>
      <charset val="128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2"/>
      <color indexed="8"/>
      <name val="Arial"/>
      <family val="2"/>
    </font>
    <font>
      <b/>
      <sz val="14"/>
      <name val="Arial"/>
      <family val="2"/>
    </font>
    <font>
      <b/>
      <sz val="24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  <family val="2"/>
    </font>
    <font>
      <sz val="10"/>
      <color indexed="10"/>
      <name val="Arial"/>
      <family val="2"/>
    </font>
    <font>
      <sz val="16"/>
      <color indexed="9"/>
      <name val="Tahoma"/>
      <family val="2"/>
    </font>
    <font>
      <sz val="8"/>
      <color indexed="16"/>
      <name val="Century Schoolbook"/>
      <family val="1"/>
    </font>
    <font>
      <sz val="8"/>
      <name val="Helv"/>
      <family val="2"/>
    </font>
    <font>
      <b/>
      <sz val="10"/>
      <name val="Helvetica"/>
      <family val="2"/>
    </font>
    <font>
      <sz val="9.5"/>
      <color indexed="23"/>
      <name val="Helvetica-Black"/>
      <family val="2"/>
    </font>
    <font>
      <b/>
      <i/>
      <sz val="8"/>
      <name val="Arial"/>
      <family val="2"/>
    </font>
    <font>
      <b/>
      <i/>
      <sz val="10"/>
      <name val="Times New Roman"/>
      <family val="1"/>
    </font>
    <font>
      <b/>
      <sz val="16"/>
      <color indexed="16"/>
      <name val="Arial"/>
      <family val="2"/>
    </font>
    <font>
      <sz val="10"/>
      <color indexed="9"/>
      <name val="Arial"/>
      <family val="2"/>
    </font>
    <font>
      <b/>
      <u/>
      <sz val="10"/>
      <name val="Tahoma"/>
      <family val="2"/>
    </font>
    <font>
      <b/>
      <sz val="9"/>
      <name val="Arial"/>
      <family val="2"/>
    </font>
    <font>
      <b/>
      <sz val="9"/>
      <name val="Palatino"/>
      <family val="1"/>
    </font>
    <font>
      <sz val="9"/>
      <color indexed="21"/>
      <name val="Helvetica-Black"/>
      <family val="2"/>
    </font>
    <font>
      <b/>
      <sz val="10"/>
      <name val="Palatino"/>
      <family val="1"/>
    </font>
    <font>
      <sz val="9"/>
      <name val="Palatino"/>
      <family val="1"/>
    </font>
    <font>
      <sz val="9"/>
      <name val="Helvetica-Black"/>
      <family val="2"/>
    </font>
    <font>
      <sz val="12"/>
      <color indexed="8"/>
      <name val="Palatino"/>
      <family val="1"/>
    </font>
    <font>
      <sz val="11"/>
      <name val="Helvetica-Black"/>
      <family val="2"/>
    </font>
    <font>
      <sz val="11"/>
      <color indexed="8"/>
      <name val="Helvetica-Black"/>
      <family val="2"/>
    </font>
    <font>
      <b/>
      <sz val="11"/>
      <name val="Times New Roman"/>
      <family val="1"/>
    </font>
    <font>
      <b/>
      <sz val="9"/>
      <name val="Times New Roman"/>
      <family val="1"/>
    </font>
    <font>
      <b/>
      <i/>
      <sz val="14"/>
      <name val="Times New Roman"/>
      <family val="1"/>
    </font>
    <font>
      <b/>
      <sz val="18"/>
      <color indexed="56"/>
      <name val="Cambria"/>
      <family val="1"/>
    </font>
    <font>
      <b/>
      <u/>
      <sz val="14"/>
      <name val="Times New Roman"/>
      <family val="1"/>
    </font>
    <font>
      <b/>
      <sz val="11"/>
      <name val="Tahoma"/>
      <family val="2"/>
    </font>
    <font>
      <b/>
      <sz val="11"/>
      <color indexed="8"/>
      <name val="ＭＳ Ｐゴシック"/>
      <family val="3"/>
      <charset val="128"/>
    </font>
    <font>
      <b/>
      <sz val="11"/>
      <color indexed="8"/>
      <name val="Calibri"/>
      <family val="2"/>
    </font>
    <font>
      <sz val="12"/>
      <name val="Tahoma"/>
      <family val="2"/>
    </font>
    <font>
      <i/>
      <sz val="11"/>
      <name val="Tahoma"/>
      <family val="2"/>
    </font>
    <font>
      <sz val="11"/>
      <name val="Tahoma"/>
      <family val="2"/>
    </font>
    <font>
      <i/>
      <sz val="10"/>
      <name val="Tahoma"/>
      <family val="2"/>
    </font>
    <font>
      <sz val="10"/>
      <name val="Tahoma"/>
      <family val="2"/>
    </font>
    <font>
      <i/>
      <sz val="9"/>
      <name val="Tahoma"/>
      <family val="2"/>
    </font>
    <font>
      <b/>
      <sz val="14"/>
      <name val="Times New Roman"/>
      <family val="1"/>
    </font>
    <font>
      <sz val="8"/>
      <name val="明朝"/>
      <family val="1"/>
      <charset val="128"/>
    </font>
    <font>
      <sz val="10"/>
      <name val="dutch801 bt"/>
      <family val="2"/>
    </font>
    <font>
      <b/>
      <sz val="10"/>
      <name val="Arial"/>
      <family val="2"/>
    </font>
    <font>
      <sz val="11"/>
      <color indexed="10"/>
      <name val="ＭＳ Ｐゴシック"/>
      <family val="3"/>
      <charset val="128"/>
    </font>
    <font>
      <sz val="11"/>
      <color indexed="10"/>
      <name val="Calibri"/>
      <family val="2"/>
    </font>
    <font>
      <sz val="12"/>
      <color indexed="24"/>
      <name val="ＭＳ 明朝"/>
      <family val="1"/>
      <charset val="128"/>
    </font>
    <font>
      <b/>
      <sz val="18"/>
      <color indexed="56"/>
      <name val="ＭＳ Ｐゴシック"/>
      <family val="3"/>
      <charset val="128"/>
    </font>
    <font>
      <sz val="10"/>
      <name val="ＭＳ Ｐ明朝"/>
      <family val="1"/>
      <charset val="128"/>
    </font>
    <font>
      <sz val="9"/>
      <color theme="1"/>
      <name val="Calibri"/>
      <family val="2"/>
    </font>
    <font>
      <u/>
      <sz val="8.25"/>
      <color indexed="12"/>
      <name val="ＭＳ Ｐゴシック"/>
      <family val="3"/>
      <charset val="128"/>
    </font>
    <font>
      <u/>
      <sz val="11"/>
      <color indexed="12"/>
      <name val="ＭＳ ゴシック"/>
      <family val="3"/>
      <charset val="128"/>
    </font>
    <font>
      <sz val="11"/>
      <name val="ＨＧ丸ゴシックM"/>
      <family val="3"/>
      <charset val="128"/>
    </font>
    <font>
      <sz val="9"/>
      <name val="ＭＳ ゴシック"/>
      <family val="3"/>
      <charset val="128"/>
    </font>
    <font>
      <sz val="11"/>
      <color indexed="72"/>
      <name val="MS PGothic"/>
      <family val="3"/>
    </font>
    <font>
      <sz val="11"/>
      <name val="Arial Unicode MS"/>
      <family val="3"/>
      <charset val="128"/>
    </font>
    <font>
      <b/>
      <sz val="10"/>
      <color indexed="39"/>
      <name val="ＭＳ Ｐゴシック"/>
      <family val="3"/>
      <charset val="128"/>
    </font>
    <font>
      <b/>
      <sz val="18"/>
      <color indexed="24"/>
      <name val="ＭＳ 明朝"/>
      <family val="1"/>
      <charset val="128"/>
    </font>
    <font>
      <b/>
      <sz val="15"/>
      <color indexed="24"/>
      <name val="ＭＳ 明朝"/>
      <family val="1"/>
      <charset val="128"/>
    </font>
    <font>
      <sz val="11"/>
      <color theme="1"/>
      <name val="ＭＳ Ｐゴシック"/>
      <family val="3"/>
      <charset val="128"/>
    </font>
    <font>
      <u/>
      <sz val="11"/>
      <color indexed="36"/>
      <name val="ＭＳ Ｐゴシック"/>
      <family val="3"/>
      <charset val="128"/>
    </font>
    <font>
      <sz val="12"/>
      <name val="바탕체"/>
      <family val="3"/>
      <charset val="129"/>
    </font>
    <font>
      <b/>
      <sz val="18"/>
      <color indexed="62"/>
      <name val="ＭＳ Ｐゴシック"/>
      <family val="3"/>
      <charset val="128"/>
    </font>
    <font>
      <b/>
      <sz val="15"/>
      <color indexed="62"/>
      <name val="ＭＳ Ｐゴシック"/>
      <family val="3"/>
      <charset val="128"/>
    </font>
    <font>
      <b/>
      <sz val="11"/>
      <color indexed="62"/>
      <name val="ＭＳ Ｐゴシック"/>
      <family val="3"/>
      <charset val="128"/>
    </font>
    <font>
      <u/>
      <sz val="8.25"/>
      <color indexed="36"/>
      <name val="ＭＳ Ｐゴシック"/>
      <family val="3"/>
      <charset val="128"/>
    </font>
    <font>
      <sz val="10"/>
      <name val="ＭＳ Ｐゴシック"/>
      <family val="3"/>
      <charset val="128"/>
      <scheme val="minor"/>
    </font>
    <font>
      <sz val="11"/>
      <color theme="1"/>
      <name val="ＭＳ Ｐゴシック"/>
      <family val="2"/>
      <scheme val="minor"/>
    </font>
    <font>
      <sz val="8"/>
      <color indexed="23"/>
      <name val="Arial"/>
      <family val="2"/>
    </font>
    <font>
      <sz val="8"/>
      <color indexed="12"/>
      <name val="Times New Roman"/>
      <family val="1"/>
    </font>
    <font>
      <sz val="8"/>
      <color indexed="8"/>
      <name val="Times New Roman"/>
      <family val="1"/>
    </font>
    <font>
      <u/>
      <sz val="11"/>
      <color theme="10"/>
      <name val="ＭＳ Ｐゴシック"/>
      <family val="3"/>
      <charset val="128"/>
    </font>
    <font>
      <b/>
      <sz val="8"/>
      <name val="HGSｺﾞｼｯｸM"/>
      <family val="3"/>
      <charset val="128"/>
    </font>
    <font>
      <b/>
      <sz val="9"/>
      <color indexed="8"/>
      <name val="HGSｺﾞｼｯｸM"/>
      <family val="3"/>
      <charset val="128"/>
    </font>
    <font>
      <sz val="8"/>
      <color indexed="63"/>
      <name val="HGSｺﾞｼｯｸM"/>
      <family val="3"/>
      <charset val="128"/>
    </font>
    <font>
      <sz val="11"/>
      <color theme="1"/>
      <name val="ＭＳ ゴシック"/>
      <family val="3"/>
      <charset val="128"/>
    </font>
    <font>
      <sz val="11"/>
      <color theme="1"/>
      <name val="ＭＳ Ｐゴシック"/>
      <family val="2"/>
      <charset val="128"/>
      <scheme val="minor"/>
    </font>
    <font>
      <sz val="12"/>
      <name val="ＭＳ Ｐ明朝"/>
      <family val="1"/>
      <charset val="128"/>
    </font>
    <font>
      <sz val="8"/>
      <color indexed="23"/>
      <name val="HGSｺﾞｼｯｸM"/>
      <family val="3"/>
      <charset val="128"/>
    </font>
    <font>
      <u/>
      <sz val="11"/>
      <color indexed="12"/>
      <name val="ＭＳ Ｐゴシック"/>
      <family val="3"/>
      <charset val="128"/>
    </font>
    <font>
      <b/>
      <sz val="11"/>
      <name val="ＭＳ Ｐ明朝"/>
      <family val="1"/>
      <charset val="128"/>
    </font>
    <font>
      <sz val="9"/>
      <name val="Segoe UI Symbol"/>
      <family val="2"/>
    </font>
    <font>
      <sz val="9"/>
      <color rgb="FFFF0000"/>
      <name val="Times New Roman"/>
      <family val="1"/>
    </font>
    <font>
      <sz val="14"/>
      <name val="Times New Roman"/>
      <family val="1"/>
    </font>
    <font>
      <sz val="10"/>
      <name val="Times New Roman"/>
      <family val="1"/>
      <charset val="128"/>
    </font>
  </fonts>
  <fills count="5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38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9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</fills>
  <borders count="10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ck">
        <color indexed="30"/>
      </top>
      <bottom/>
      <diagonal/>
    </border>
    <border>
      <left style="thin">
        <color indexed="30"/>
      </left>
      <right style="thin">
        <color indexed="30"/>
      </right>
      <top/>
      <bottom style="double">
        <color indexed="30"/>
      </bottom>
      <diagonal/>
    </border>
    <border>
      <left/>
      <right/>
      <top/>
      <bottom style="thin">
        <color indexed="30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thick">
        <color indexed="30"/>
      </bottom>
      <diagonal/>
    </border>
    <border>
      <left style="thin">
        <color indexed="30"/>
      </left>
      <right style="thin">
        <color indexed="30"/>
      </right>
      <top/>
      <bottom style="thin">
        <color indexed="3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30"/>
      </left>
      <right/>
      <top/>
      <bottom/>
      <diagonal/>
    </border>
    <border>
      <left style="thin">
        <color indexed="30"/>
      </left>
      <right style="thin">
        <color indexed="30"/>
      </right>
      <top/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hair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30"/>
      </left>
      <right/>
      <top/>
      <bottom style="thin">
        <color indexed="30"/>
      </bottom>
      <diagonal/>
    </border>
    <border>
      <left/>
      <right style="thin">
        <color indexed="30"/>
      </right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ck">
        <color indexed="30"/>
      </left>
      <right style="thin">
        <color indexed="30"/>
      </right>
      <top style="thick">
        <color indexed="30"/>
      </top>
      <bottom style="thick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4"/>
      </top>
      <bottom style="hair">
        <color indexed="22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hair">
        <color indexed="64"/>
      </top>
      <bottom/>
      <diagonal/>
    </border>
    <border>
      <left/>
      <right/>
      <top style="thin">
        <color indexed="64"/>
      </top>
      <bottom style="thin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3"/>
      </top>
      <bottom style="thin">
        <color indexed="63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/>
      <right style="medium">
        <color indexed="64"/>
      </right>
      <top style="thin">
        <color indexed="64"/>
      </top>
      <bottom style="hair">
        <color indexed="64"/>
      </bottom>
      <diagonal/>
    </border>
    <border>
      <left/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/>
      <bottom style="hair">
        <color indexed="64"/>
      </bottom>
      <diagonal/>
    </border>
    <border>
      <left/>
      <right style="medium">
        <color indexed="64"/>
      </right>
      <top style="hair">
        <color indexed="64"/>
      </top>
      <bottom style="thin">
        <color indexed="64"/>
      </bottom>
      <diagonal/>
    </border>
  </borders>
  <cellStyleXfs count="2310">
    <xf numFmtId="0" fontId="0" fillId="0" borderId="0">
      <alignment vertical="center"/>
    </xf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0" fontId="20" fillId="0" borderId="0">
      <alignment vertical="center"/>
    </xf>
    <xf numFmtId="38" fontId="20" fillId="0" borderId="0" applyFont="0" applyFill="0" applyBorder="0" applyAlignment="0" applyProtection="0">
      <alignment vertical="center"/>
    </xf>
    <xf numFmtId="9" fontId="20" fillId="0" borderId="0" applyFont="0" applyFill="0" applyBorder="0" applyAlignment="0" applyProtection="0">
      <alignment vertical="center"/>
    </xf>
    <xf numFmtId="0" fontId="24" fillId="0" borderId="0" applyFont="0" applyFill="0" applyBorder="0" applyAlignment="0" applyProtection="0"/>
    <xf numFmtId="0" fontId="25" fillId="0" borderId="0">
      <alignment horizontal="center"/>
    </xf>
    <xf numFmtId="0" fontId="24" fillId="0" borderId="0" applyFont="0" applyFill="0" applyBorder="0" applyAlignment="0" applyProtection="0"/>
    <xf numFmtId="194" fontId="25" fillId="0" borderId="0" applyFont="0" applyFill="0" applyBorder="0" applyAlignment="0"/>
    <xf numFmtId="42" fontId="26" fillId="0" borderId="0" applyFont="0" applyFill="0" applyBorder="0" applyAlignment="0" applyProtection="0"/>
    <xf numFmtId="0" fontId="24" fillId="0" borderId="0" applyFont="0" applyFill="0" applyBorder="0" applyAlignment="0" applyProtection="0"/>
    <xf numFmtId="178" fontId="27" fillId="0" borderId="0" applyFont="0" applyFill="0" applyBorder="0" applyAlignment="0" applyProtection="0"/>
    <xf numFmtId="195" fontId="28" fillId="0" borderId="0" applyFont="0" applyFill="0" applyBorder="0" applyAlignment="0" applyProtection="0"/>
    <xf numFmtId="1" fontId="29" fillId="0" borderId="0"/>
    <xf numFmtId="0" fontId="24" fillId="0" borderId="0" applyFont="0" applyFill="0" applyBorder="0" applyAlignment="0" applyProtection="0"/>
    <xf numFmtId="40" fontId="27" fillId="0" borderId="0" applyFont="0" applyFill="0" applyBorder="0" applyAlignment="0" applyProtection="0"/>
    <xf numFmtId="0" fontId="30" fillId="0" borderId="0" applyNumberFormat="0" applyFill="0" applyBorder="0" applyAlignment="0" applyProtection="0">
      <alignment vertical="top"/>
      <protection locked="0"/>
    </xf>
    <xf numFmtId="38" fontId="27" fillId="0" borderId="0" applyFont="0" applyFill="0" applyBorder="0" applyAlignment="0" applyProtection="0"/>
    <xf numFmtId="1" fontId="29" fillId="0" borderId="0"/>
    <xf numFmtId="0" fontId="31" fillId="0" borderId="0"/>
    <xf numFmtId="40" fontId="32" fillId="0" borderId="0" applyFont="0" applyFill="0" applyBorder="0" applyAlignment="0" applyProtection="0"/>
    <xf numFmtId="38" fontId="32" fillId="0" borderId="0" applyFont="0" applyFill="0" applyBorder="0" applyAlignment="0" applyProtection="0"/>
    <xf numFmtId="40" fontId="32" fillId="0" borderId="0" applyFont="0" applyFill="0" applyBorder="0" applyAlignment="0" applyProtection="0"/>
    <xf numFmtId="38" fontId="32" fillId="0" borderId="0" applyFont="0" applyFill="0" applyBorder="0" applyAlignment="0" applyProtection="0"/>
    <xf numFmtId="0" fontId="33" fillId="0" borderId="0"/>
    <xf numFmtId="0" fontId="34" fillId="0" borderId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6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17" fillId="0" borderId="0" applyFont="0" applyFill="0" applyBorder="0" applyAlignment="0" applyProtection="0"/>
    <xf numFmtId="198" fontId="1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17" fillId="0" borderId="0" applyFont="0" applyFill="0" applyBorder="0" applyAlignment="0" applyProtection="0"/>
    <xf numFmtId="199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199" fontId="26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26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199" fontId="26" fillId="0" borderId="0" applyFont="0" applyFill="0" applyBorder="0" applyAlignment="0" applyProtection="0"/>
    <xf numFmtId="199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199" fontId="26" fillId="0" borderId="0" applyFont="0" applyFill="0" applyBorder="0" applyAlignment="0" applyProtection="0"/>
    <xf numFmtId="200" fontId="4" fillId="0" borderId="0" applyFont="0" applyFill="0" applyBorder="0" applyAlignment="0" applyProtection="0"/>
    <xf numFmtId="19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200" fontId="26" fillId="0" borderId="0" applyFont="0" applyFill="0" applyBorder="0" applyAlignment="0" applyProtection="0"/>
    <xf numFmtId="20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19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99" fontId="4" fillId="0" borderId="0" applyFont="0" applyFill="0" applyBorder="0" applyAlignment="0" applyProtection="0"/>
    <xf numFmtId="200" fontId="26" fillId="0" borderId="0" applyFont="0" applyFill="0" applyBorder="0" applyAlignment="0" applyProtection="0"/>
    <xf numFmtId="200" fontId="4" fillId="0" borderId="0" applyFont="0" applyFill="0" applyBorder="0" applyAlignment="0" applyProtection="0"/>
    <xf numFmtId="199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199" fontId="35" fillId="0" borderId="0" applyFont="0" applyFill="0" applyBorder="0" applyAlignment="0" applyProtection="0"/>
    <xf numFmtId="199" fontId="4" fillId="0" borderId="0" applyFont="0" applyFill="0" applyBorder="0" applyAlignment="0" applyProtection="0"/>
    <xf numFmtId="199" fontId="26" fillId="0" borderId="0" applyFont="0" applyFill="0" applyBorder="0" applyAlignment="0" applyProtection="0"/>
    <xf numFmtId="199" fontId="26" fillId="0" borderId="0" applyFont="0" applyFill="0" applyBorder="0" applyAlignment="0" applyProtection="0"/>
    <xf numFmtId="199" fontId="26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2" fontId="26" fillId="0" borderId="0" applyFont="0" applyFill="0" applyBorder="0" applyAlignment="0" applyProtection="0"/>
    <xf numFmtId="203" fontId="4" fillId="0" borderId="0" applyFont="0" applyFill="0" applyBorder="0" applyAlignment="0" applyProtection="0"/>
    <xf numFmtId="204" fontId="26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2" fontId="26" fillId="0" borderId="0" applyFont="0" applyFill="0" applyBorder="0" applyAlignment="0" applyProtection="0"/>
    <xf numFmtId="201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0" fontId="36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2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5" fontId="26" fillId="0" borderId="0" applyFont="0" applyFill="0" applyBorder="0" applyAlignment="0" applyProtection="0"/>
    <xf numFmtId="205" fontId="26" fillId="0" borderId="0" applyFont="0" applyFill="0" applyBorder="0" applyAlignment="0" applyProtection="0"/>
    <xf numFmtId="205" fontId="26" fillId="0" borderId="0" applyFont="0" applyFill="0" applyBorder="0" applyAlignment="0" applyProtection="0"/>
    <xf numFmtId="203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2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01" fontId="4" fillId="0" borderId="0" applyFont="0" applyFill="0" applyBorder="0" applyAlignment="0" applyProtection="0"/>
    <xf numFmtId="0" fontId="37" fillId="0" borderId="0" applyFont="0" applyFill="0" applyBorder="0" applyAlignment="0" applyProtection="0"/>
    <xf numFmtId="206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206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206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206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206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206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206" fontId="37" fillId="0" borderId="0" applyFont="0" applyFill="0" applyBorder="0" applyAlignment="0" applyProtection="0"/>
    <xf numFmtId="206" fontId="37" fillId="0" borderId="0" applyFont="0" applyFill="0" applyBorder="0" applyAlignment="0" applyProtection="0"/>
    <xf numFmtId="206" fontId="37" fillId="0" borderId="0" applyFont="0" applyFill="0" applyBorder="0" applyAlignment="0" applyProtection="0"/>
    <xf numFmtId="204" fontId="26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183" fontId="36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2" fontId="4" fillId="0" borderId="0" applyFont="0" applyFill="0" applyBorder="0" applyAlignment="0" applyProtection="0"/>
    <xf numFmtId="201" fontId="4" fillId="0" borderId="0" applyFont="0" applyFill="0" applyBorder="0" applyAlignment="0" applyProtection="0"/>
    <xf numFmtId="203" fontId="4" fillId="0" borderId="0" applyFont="0" applyFill="0" applyBorder="0" applyAlignment="0" applyProtection="0"/>
    <xf numFmtId="201" fontId="35" fillId="0" borderId="0" applyFont="0" applyFill="0" applyBorder="0" applyAlignment="0" applyProtection="0"/>
    <xf numFmtId="201" fontId="4" fillId="0" borderId="0" applyFont="0" applyFill="0" applyBorder="0" applyAlignment="0" applyProtection="0"/>
    <xf numFmtId="202" fontId="26" fillId="0" borderId="0" applyFont="0" applyFill="0" applyBorder="0" applyAlignment="0" applyProtection="0"/>
    <xf numFmtId="202" fontId="26" fillId="0" borderId="0" applyFont="0" applyFill="0" applyBorder="0" applyAlignment="0" applyProtection="0"/>
    <xf numFmtId="202" fontId="26" fillId="0" borderId="0" applyFont="0" applyFill="0" applyBorder="0" applyAlignment="0" applyProtection="0"/>
    <xf numFmtId="207" fontId="4" fillId="0" borderId="0" applyFont="0" applyFill="0" applyBorder="0" applyAlignment="0" applyProtection="0"/>
    <xf numFmtId="207" fontId="4" fillId="0" borderId="0" applyFont="0" applyFill="0" applyBorder="0" applyAlignment="0" applyProtection="0"/>
    <xf numFmtId="207" fontId="4" fillId="0" borderId="0" applyFont="0" applyFill="0" applyBorder="0" applyAlignment="0" applyProtection="0"/>
    <xf numFmtId="207" fontId="26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7" fontId="26" fillId="0" borderId="0" applyFont="0" applyFill="0" applyBorder="0" applyAlignment="0" applyProtection="0"/>
    <xf numFmtId="207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7" fontId="26" fillId="0" borderId="0" applyFont="0" applyFill="0" applyBorder="0" applyAlignment="0" applyProtection="0"/>
    <xf numFmtId="39" fontId="4" fillId="0" borderId="0" applyFont="0" applyFill="0" applyBorder="0" applyAlignment="0" applyProtection="0"/>
    <xf numFmtId="207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7" fontId="26" fillId="0" borderId="0" applyFont="0" applyFill="0" applyBorder="0" applyAlignment="0" applyProtection="0"/>
    <xf numFmtId="39" fontId="26" fillId="0" borderId="0" applyFont="0" applyFill="0" applyBorder="0" applyAlignment="0" applyProtection="0"/>
    <xf numFmtId="207" fontId="4" fillId="0" borderId="0" applyFont="0" applyFill="0" applyBorder="0" applyAlignment="0" applyProtection="0"/>
    <xf numFmtId="39" fontId="26" fillId="0" borderId="0" applyFont="0" applyFill="0" applyBorder="0" applyAlignment="0" applyProtection="0"/>
    <xf numFmtId="39" fontId="4" fillId="0" borderId="0" applyFont="0" applyFill="0" applyBorder="0" applyAlignment="0" applyProtection="0"/>
    <xf numFmtId="207" fontId="4" fillId="0" borderId="0" applyFont="0" applyFill="0" applyBorder="0" applyAlignment="0" applyProtection="0"/>
    <xf numFmtId="39" fontId="4" fillId="0" borderId="0" applyFont="0" applyFill="0" applyBorder="0" applyAlignment="0" applyProtection="0"/>
    <xf numFmtId="207" fontId="35" fillId="0" borderId="0" applyFont="0" applyFill="0" applyBorder="0" applyAlignment="0" applyProtection="0"/>
    <xf numFmtId="207" fontId="4" fillId="0" borderId="0" applyFont="0" applyFill="0" applyBorder="0" applyAlignment="0" applyProtection="0"/>
    <xf numFmtId="207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7" fontId="26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26" fillId="0" borderId="0" applyFont="0" applyFill="0" applyBorder="0" applyAlignment="0" applyProtection="0"/>
    <xf numFmtId="208" fontId="26" fillId="0" borderId="0" applyFont="0" applyFill="0" applyBorder="0" applyAlignment="0" applyProtection="0"/>
    <xf numFmtId="208" fontId="26" fillId="0" borderId="0" applyFont="0" applyFill="0" applyBorder="0" applyAlignment="0" applyProtection="0"/>
    <xf numFmtId="208" fontId="26" fillId="0" borderId="0" applyFont="0" applyFill="0" applyBorder="0" applyAlignment="0" applyProtection="0"/>
    <xf numFmtId="208" fontId="26" fillId="0" borderId="0" applyFont="0" applyFill="0" applyBorder="0" applyAlignment="0" applyProtection="0"/>
    <xf numFmtId="208" fontId="26" fillId="0" borderId="0" applyFont="0" applyFill="0" applyBorder="0" applyAlignment="0" applyProtection="0"/>
    <xf numFmtId="208" fontId="26" fillId="0" borderId="0" applyFont="0" applyFill="0" applyBorder="0" applyAlignment="0" applyProtection="0"/>
    <xf numFmtId="0" fontId="38" fillId="0" borderId="0" applyNumberFormat="0" applyFill="0" applyBorder="0" applyAlignment="0" applyProtection="0"/>
    <xf numFmtId="0" fontId="4" fillId="5" borderId="0" applyNumberFormat="0" applyFont="0" applyAlignment="0" applyProtection="0"/>
    <xf numFmtId="0" fontId="4" fillId="5" borderId="0" applyNumberFormat="0" applyFont="0" applyAlignment="0" applyProtection="0"/>
    <xf numFmtId="0" fontId="4" fillId="5" borderId="0" applyNumberFormat="0" applyFont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10" fontId="17" fillId="0" borderId="0" applyFont="0" applyFill="0" applyBorder="0" applyAlignment="0" applyProtection="0"/>
    <xf numFmtId="210" fontId="17" fillId="0" borderId="0" applyFont="0" applyFill="0" applyBorder="0" applyAlignment="0" applyProtection="0"/>
    <xf numFmtId="0" fontId="24" fillId="0" borderId="0" applyFont="0" applyFill="0" applyBorder="0" applyAlignment="0" applyProtection="0"/>
    <xf numFmtId="211" fontId="39" fillId="0" borderId="0" applyFont="0" applyFill="0" applyBorder="0" applyAlignment="0" applyProtection="0"/>
    <xf numFmtId="211" fontId="39" fillId="0" borderId="0" applyFont="0" applyFill="0" applyBorder="0" applyAlignment="0" applyProtection="0"/>
    <xf numFmtId="211" fontId="39" fillId="0" borderId="0" applyFont="0" applyFill="0" applyBorder="0" applyAlignment="0" applyProtection="0"/>
    <xf numFmtId="0" fontId="24" fillId="0" borderId="0" applyFont="0" applyFill="0" applyBorder="0" applyAlignment="0" applyProtection="0"/>
    <xf numFmtId="212" fontId="39" fillId="0" borderId="0" applyFont="0" applyFill="0" applyBorder="0" applyAlignment="0" applyProtection="0"/>
    <xf numFmtId="212" fontId="39" fillId="0" borderId="0" applyFont="0" applyFill="0" applyBorder="0" applyAlignment="0" applyProtection="0"/>
    <xf numFmtId="212" fontId="39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5" fontId="26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26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5" fontId="26" fillId="0" borderId="0" applyFont="0" applyFill="0" applyBorder="0" applyAlignment="0" applyProtection="0"/>
    <xf numFmtId="214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5" fontId="26" fillId="0" borderId="0" applyFont="0" applyFill="0" applyBorder="0" applyAlignment="0" applyProtection="0"/>
    <xf numFmtId="216" fontId="4" fillId="0" borderId="0" applyFont="0" applyFill="0" applyBorder="0" applyAlignment="0" applyProtection="0"/>
    <xf numFmtId="215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7" fontId="26" fillId="0" borderId="0" applyFont="0" applyFill="0" applyBorder="0" applyAlignment="0" applyProtection="0"/>
    <xf numFmtId="217" fontId="26" fillId="0" borderId="0" applyFont="0" applyFill="0" applyBorder="0" applyAlignment="0" applyProtection="0"/>
    <xf numFmtId="217" fontId="26" fillId="0" borderId="0" applyFont="0" applyFill="0" applyBorder="0" applyAlignment="0" applyProtection="0"/>
    <xf numFmtId="216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5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14" fontId="4" fillId="0" borderId="0" applyFont="0" applyFill="0" applyBorder="0" applyAlignment="0" applyProtection="0"/>
    <xf numFmtId="0" fontId="37" fillId="0" borderId="0" applyFont="0" applyFill="0" applyBorder="0" applyAlignment="0" applyProtection="0"/>
    <xf numFmtId="183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83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83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83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83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83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83" fontId="37" fillId="0" borderId="0" applyFont="0" applyFill="0" applyBorder="0" applyAlignment="0" applyProtection="0"/>
    <xf numFmtId="183" fontId="37" fillId="0" borderId="0" applyFont="0" applyFill="0" applyBorder="0" applyAlignment="0" applyProtection="0"/>
    <xf numFmtId="183" fontId="37" fillId="0" borderId="0" applyFont="0" applyFill="0" applyBorder="0" applyAlignment="0" applyProtection="0"/>
    <xf numFmtId="216" fontId="26" fillId="0" borderId="0" applyFont="0" applyFill="0" applyBorder="0" applyAlignment="0" applyProtection="0"/>
    <xf numFmtId="216" fontId="4" fillId="0" borderId="0" applyFont="0" applyFill="0" applyBorder="0" applyAlignment="0" applyProtection="0"/>
    <xf numFmtId="214" fontId="4" fillId="0" borderId="0" applyFont="0" applyFill="0" applyBorder="0" applyAlignment="0" applyProtection="0"/>
    <xf numFmtId="216" fontId="4" fillId="0" borderId="0" applyFont="0" applyFill="0" applyBorder="0" applyAlignment="0" applyProtection="0"/>
    <xf numFmtId="214" fontId="35" fillId="0" borderId="0" applyFont="0" applyFill="0" applyBorder="0" applyAlignment="0" applyProtection="0"/>
    <xf numFmtId="214" fontId="4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8" fontId="4" fillId="0" borderId="0" applyFont="0" applyFill="0" applyBorder="0" applyProtection="0">
      <alignment horizontal="right"/>
    </xf>
    <xf numFmtId="218" fontId="4" fillId="0" borderId="0" applyFont="0" applyFill="0" applyBorder="0" applyProtection="0">
      <alignment horizontal="right"/>
    </xf>
    <xf numFmtId="218" fontId="4" fillId="0" borderId="0" applyFont="0" applyFill="0" applyBorder="0" applyProtection="0">
      <alignment horizontal="right"/>
    </xf>
    <xf numFmtId="219" fontId="26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26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219" fontId="26" fillId="0" borderId="0" applyFont="0" applyFill="0" applyBorder="0" applyAlignment="0" applyProtection="0"/>
    <xf numFmtId="218" fontId="4" fillId="0" borderId="0" applyFont="0" applyFill="0" applyBorder="0" applyProtection="0">
      <alignment horizontal="right"/>
    </xf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219" fontId="26" fillId="0" borderId="0" applyFont="0" applyFill="0" applyBorder="0" applyAlignment="0" applyProtection="0"/>
    <xf numFmtId="220" fontId="4" fillId="0" borderId="0" applyFont="0" applyFill="0" applyBorder="0" applyAlignment="0" applyProtection="0"/>
    <xf numFmtId="21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221" fontId="26" fillId="0" borderId="0" applyFont="0" applyFill="0" applyBorder="0" applyAlignment="0" applyProtection="0"/>
    <xf numFmtId="221" fontId="26" fillId="0" borderId="0" applyFont="0" applyFill="0" applyBorder="0" applyAlignment="0" applyProtection="0"/>
    <xf numFmtId="221" fontId="26" fillId="0" borderId="0" applyFont="0" applyFill="0" applyBorder="0" applyAlignment="0" applyProtection="0"/>
    <xf numFmtId="220" fontId="4" fillId="0" borderId="0" applyFont="0" applyFill="0" applyBorder="0" applyAlignment="0" applyProtection="0"/>
    <xf numFmtId="220" fontId="4" fillId="0" borderId="0" applyFont="0" applyFill="0" applyBorder="0" applyAlignment="0" applyProtection="0"/>
    <xf numFmtId="219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18" fontId="4" fillId="0" borderId="0" applyFont="0" applyFill="0" applyBorder="0" applyProtection="0">
      <alignment horizontal="right"/>
    </xf>
    <xf numFmtId="0" fontId="37" fillId="0" borderId="0" applyFont="0" applyFill="0" applyBorder="0" applyAlignment="0" applyProtection="0"/>
    <xf numFmtId="222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222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222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222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222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222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222" fontId="37" fillId="0" borderId="0" applyFont="0" applyFill="0" applyBorder="0" applyAlignment="0" applyProtection="0"/>
    <xf numFmtId="222" fontId="37" fillId="0" borderId="0" applyFont="0" applyFill="0" applyBorder="0" applyAlignment="0" applyProtection="0"/>
    <xf numFmtId="222" fontId="37" fillId="0" borderId="0" applyFont="0" applyFill="0" applyBorder="0" applyAlignment="0" applyProtection="0"/>
    <xf numFmtId="220" fontId="26" fillId="0" borderId="0" applyFont="0" applyFill="0" applyBorder="0" applyAlignment="0" applyProtection="0"/>
    <xf numFmtId="220" fontId="4" fillId="0" borderId="0" applyFont="0" applyFill="0" applyBorder="0" applyAlignment="0" applyProtection="0"/>
    <xf numFmtId="218" fontId="4" fillId="0" borderId="0" applyFont="0" applyFill="0" applyBorder="0" applyProtection="0">
      <alignment horizontal="right"/>
    </xf>
    <xf numFmtId="220" fontId="4" fillId="0" borderId="0" applyFont="0" applyFill="0" applyBorder="0" applyAlignment="0" applyProtection="0"/>
    <xf numFmtId="218" fontId="35" fillId="0" borderId="0" applyFont="0" applyFill="0" applyBorder="0" applyProtection="0">
      <alignment horizontal="right"/>
    </xf>
    <xf numFmtId="218" fontId="4" fillId="0" borderId="0" applyFont="0" applyFill="0" applyBorder="0" applyProtection="0">
      <alignment horizontal="right"/>
    </xf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196" fontId="26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26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196" fontId="26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196" fontId="26" fillId="0" borderId="0" applyFont="0" applyFill="0" applyBorder="0" applyAlignment="0" applyProtection="0"/>
    <xf numFmtId="223" fontId="4" fillId="0" borderId="0" applyFont="0" applyFill="0" applyBorder="0" applyAlignment="0" applyProtection="0"/>
    <xf numFmtId="196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224" fontId="26" fillId="0" borderId="0" applyFont="0" applyFill="0" applyBorder="0" applyAlignment="0" applyProtection="0"/>
    <xf numFmtId="224" fontId="26" fillId="0" borderId="0" applyFont="0" applyFill="0" applyBorder="0" applyAlignment="0" applyProtection="0"/>
    <xf numFmtId="224" fontId="26" fillId="0" borderId="0" applyFont="0" applyFill="0" applyBorder="0" applyAlignment="0" applyProtection="0"/>
    <xf numFmtId="223" fontId="4" fillId="0" borderId="0" applyFont="0" applyFill="0" applyBorder="0" applyAlignment="0" applyProtection="0"/>
    <xf numFmtId="223" fontId="4" fillId="0" borderId="0" applyFont="0" applyFill="0" applyBorder="0" applyAlignment="0" applyProtection="0"/>
    <xf numFmtId="196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194" fontId="37" fillId="0" borderId="0" applyFont="0" applyFill="0" applyBorder="0" applyAlignment="0" applyProtection="0"/>
    <xf numFmtId="194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94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94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94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94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94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194" fontId="37" fillId="0" borderId="0" applyFont="0" applyFill="0" applyBorder="0" applyAlignment="0" applyProtection="0"/>
    <xf numFmtId="194" fontId="37" fillId="0" borderId="0" applyFont="0" applyFill="0" applyBorder="0" applyAlignment="0" applyProtection="0"/>
    <xf numFmtId="194" fontId="37" fillId="0" borderId="0" applyFont="0" applyFill="0" applyBorder="0" applyAlignment="0" applyProtection="0"/>
    <xf numFmtId="223" fontId="26" fillId="0" borderId="0" applyFont="0" applyFill="0" applyBorder="0" applyAlignment="0" applyProtection="0"/>
    <xf numFmtId="223" fontId="4" fillId="0" borderId="0" applyFont="0" applyFill="0" applyBorder="0" applyAlignment="0" applyProtection="0"/>
    <xf numFmtId="196" fontId="26" fillId="0" borderId="0" applyFont="0" applyFill="0" applyBorder="0" applyAlignment="0" applyProtection="0"/>
    <xf numFmtId="196" fontId="26" fillId="0" borderId="0" applyFont="0" applyFill="0" applyBorder="0" applyAlignment="0" applyProtection="0"/>
    <xf numFmtId="196" fontId="26" fillId="0" borderId="0" applyFont="0" applyFill="0" applyBorder="0" applyAlignment="0" applyProtection="0"/>
    <xf numFmtId="225" fontId="4" fillId="0" borderId="0" applyFont="0" applyFill="0" applyBorder="0" applyAlignment="0" applyProtection="0"/>
    <xf numFmtId="225" fontId="4" fillId="0" borderId="0" applyFont="0" applyFill="0" applyBorder="0" applyAlignment="0" applyProtection="0"/>
    <xf numFmtId="225" fontId="4" fillId="0" borderId="0" applyFont="0" applyFill="0" applyBorder="0" applyAlignment="0" applyProtection="0"/>
    <xf numFmtId="197" fontId="26" fillId="0" borderId="0" applyFont="0" applyFill="0" applyBorder="0" applyAlignment="0" applyProtection="0"/>
    <xf numFmtId="225" fontId="4" fillId="0" borderId="0" applyFont="0" applyFill="0" applyBorder="0" applyAlignment="0" applyProtection="0"/>
    <xf numFmtId="225" fontId="26" fillId="0" borderId="0" applyFont="0" applyFill="0" applyBorder="0" applyAlignment="0" applyProtection="0"/>
    <xf numFmtId="225" fontId="4" fillId="0" borderId="0" applyFont="0" applyFill="0" applyBorder="0" applyAlignment="0" applyProtection="0"/>
    <xf numFmtId="225" fontId="4" fillId="0" borderId="0" applyFont="0" applyFill="0" applyBorder="0" applyAlignment="0" applyProtection="0"/>
    <xf numFmtId="197" fontId="26" fillId="0" borderId="0" applyFont="0" applyFill="0" applyBorder="0" applyAlignment="0" applyProtection="0"/>
    <xf numFmtId="225" fontId="4" fillId="0" borderId="0" applyFont="0" applyFill="0" applyBorder="0" applyAlignment="0" applyProtection="0"/>
    <xf numFmtId="225" fontId="4" fillId="0" borderId="0" applyFont="0" applyFill="0" applyBorder="0" applyAlignment="0" applyProtection="0"/>
    <xf numFmtId="225" fontId="4" fillId="0" borderId="0" applyFont="0" applyFill="0" applyBorder="0" applyAlignment="0" applyProtection="0"/>
    <xf numFmtId="197" fontId="26" fillId="0" borderId="0" applyFont="0" applyFill="0" applyBorder="0" applyAlignment="0" applyProtection="0"/>
    <xf numFmtId="225" fontId="4" fillId="0" borderId="0" applyFont="0" applyFill="0" applyBorder="0" applyAlignment="0" applyProtection="0"/>
    <xf numFmtId="19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25" fontId="4" fillId="0" borderId="0" applyFont="0" applyFill="0" applyBorder="0" applyAlignment="0" applyProtection="0"/>
    <xf numFmtId="225" fontId="4" fillId="0" borderId="0" applyFont="0" applyFill="0" applyBorder="0" applyAlignment="0" applyProtection="0"/>
    <xf numFmtId="225" fontId="4" fillId="0" borderId="0" applyFont="0" applyFill="0" applyBorder="0" applyAlignment="0" applyProtection="0"/>
    <xf numFmtId="225" fontId="4" fillId="0" borderId="0" applyFont="0" applyFill="0" applyBorder="0" applyAlignment="0" applyProtection="0"/>
    <xf numFmtId="226" fontId="26" fillId="0" borderId="0" applyFont="0" applyFill="0" applyBorder="0" applyAlignment="0" applyProtection="0"/>
    <xf numFmtId="226" fontId="26" fillId="0" borderId="0" applyFont="0" applyFill="0" applyBorder="0" applyAlignment="0" applyProtection="0"/>
    <xf numFmtId="226" fontId="26" fillId="0" borderId="0" applyFont="0" applyFill="0" applyBorder="0" applyAlignment="0" applyProtection="0"/>
    <xf numFmtId="225" fontId="4" fillId="0" borderId="0" applyFont="0" applyFill="0" applyBorder="0" applyAlignment="0" applyProtection="0"/>
    <xf numFmtId="225" fontId="4" fillId="0" borderId="0" applyFont="0" applyFill="0" applyBorder="0" applyAlignment="0" applyProtection="0"/>
    <xf numFmtId="197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227" fontId="37" fillId="0" borderId="0" applyFont="0" applyFill="0" applyBorder="0" applyAlignment="0" applyProtection="0"/>
    <xf numFmtId="227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227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227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227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227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227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0" fontId="37" fillId="0" borderId="0" applyFont="0" applyFill="0" applyBorder="0" applyAlignment="0" applyProtection="0"/>
    <xf numFmtId="227" fontId="37" fillId="0" borderId="0" applyFont="0" applyFill="0" applyBorder="0" applyAlignment="0" applyProtection="0"/>
    <xf numFmtId="227" fontId="37" fillId="0" borderId="0" applyFont="0" applyFill="0" applyBorder="0" applyAlignment="0" applyProtection="0"/>
    <xf numFmtId="227" fontId="37" fillId="0" borderId="0" applyFont="0" applyFill="0" applyBorder="0" applyAlignment="0" applyProtection="0"/>
    <xf numFmtId="225" fontId="26" fillId="0" borderId="0" applyFont="0" applyFill="0" applyBorder="0" applyAlignment="0" applyProtection="0"/>
    <xf numFmtId="225" fontId="4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40" fillId="0" borderId="0" applyNumberFormat="0" applyFill="0" applyBorder="0" applyProtection="0">
      <alignment vertical="top"/>
    </xf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9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9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8" applyNumberFormat="0" applyFill="0" applyAlignment="0" applyProtection="0"/>
    <xf numFmtId="0" fontId="41" fillId="0" borderId="29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8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1" fillId="0" borderId="29" applyNumberFormat="0" applyFill="0" applyAlignment="0" applyProtection="0"/>
    <xf numFmtId="0" fontId="42" fillId="0" borderId="30" applyNumberFormat="0" applyFill="0" applyProtection="0">
      <alignment horizontal="center"/>
    </xf>
    <xf numFmtId="0" fontId="42" fillId="0" borderId="30" applyNumberFormat="0" applyFill="0" applyProtection="0">
      <alignment horizontal="center"/>
    </xf>
    <xf numFmtId="0" fontId="42" fillId="0" borderId="30" applyNumberFormat="0" applyFill="0" applyProtection="0">
      <alignment horizontal="center"/>
    </xf>
    <xf numFmtId="0" fontId="42" fillId="0" borderId="30" applyNumberFormat="0" applyFill="0" applyProtection="0">
      <alignment horizontal="center"/>
    </xf>
    <xf numFmtId="0" fontId="42" fillId="0" borderId="30" applyNumberFormat="0" applyFill="0" applyProtection="0">
      <alignment horizontal="center"/>
    </xf>
    <xf numFmtId="0" fontId="42" fillId="0" borderId="30" applyNumberFormat="0" applyFill="0" applyProtection="0">
      <alignment horizontal="center"/>
    </xf>
    <xf numFmtId="0" fontId="42" fillId="0" borderId="30" applyNumberFormat="0" applyFill="0" applyProtection="0">
      <alignment horizontal="center"/>
    </xf>
    <xf numFmtId="0" fontId="42" fillId="0" borderId="30" applyNumberFormat="0" applyFill="0" applyProtection="0">
      <alignment horizontal="center"/>
    </xf>
    <xf numFmtId="0" fontId="42" fillId="0" borderId="30" applyNumberFormat="0" applyFill="0" applyProtection="0">
      <alignment horizontal="center"/>
    </xf>
    <xf numFmtId="0" fontId="42" fillId="0" borderId="30" applyNumberFormat="0" applyFill="0" applyProtection="0">
      <alignment horizontal="center"/>
    </xf>
    <xf numFmtId="0" fontId="42" fillId="0" borderId="0" applyNumberFormat="0" applyFill="0" applyBorder="0" applyProtection="0">
      <alignment horizontal="left"/>
    </xf>
    <xf numFmtId="0" fontId="43" fillId="0" borderId="0" applyNumberFormat="0" applyFill="0" applyBorder="0" applyProtection="0">
      <alignment horizontal="centerContinuous"/>
    </xf>
    <xf numFmtId="0" fontId="43" fillId="0" borderId="0" applyNumberFormat="0" applyFill="0" applyProtection="0">
      <alignment horizontal="centerContinuous"/>
    </xf>
    <xf numFmtId="0" fontId="43" fillId="0" borderId="0" applyNumberFormat="0" applyFill="0" applyBorder="0" applyProtection="0">
      <alignment horizontal="centerContinuous"/>
    </xf>
    <xf numFmtId="0" fontId="43" fillId="0" borderId="0" applyNumberFormat="0" applyFill="0" applyBorder="0" applyProtection="0">
      <alignment horizontal="centerContinuous"/>
    </xf>
    <xf numFmtId="0" fontId="43" fillId="0" borderId="0" applyNumberFormat="0" applyFill="0" applyBorder="0" applyProtection="0">
      <alignment horizontal="centerContinuous"/>
    </xf>
    <xf numFmtId="0" fontId="43" fillId="0" borderId="0" applyNumberFormat="0" applyFill="0" applyBorder="0" applyProtection="0">
      <alignment horizontal="centerContinuous"/>
    </xf>
    <xf numFmtId="0" fontId="43" fillId="0" borderId="0" applyNumberFormat="0" applyFill="0" applyProtection="0">
      <alignment horizontal="centerContinuous"/>
    </xf>
    <xf numFmtId="0" fontId="43" fillId="0" borderId="0" applyNumberFormat="0" applyFill="0" applyBorder="0" applyProtection="0">
      <alignment horizontal="centerContinuous"/>
    </xf>
    <xf numFmtId="0" fontId="43" fillId="0" borderId="0" applyNumberFormat="0" applyFill="0" applyBorder="0" applyProtection="0">
      <alignment horizontal="centerContinuous"/>
    </xf>
    <xf numFmtId="0" fontId="43" fillId="0" borderId="0" applyNumberFormat="0" applyFill="0" applyBorder="0" applyProtection="0">
      <alignment horizontal="centerContinuous"/>
    </xf>
    <xf numFmtId="0" fontId="43" fillId="0" borderId="0" applyNumberFormat="0" applyFill="0" applyProtection="0">
      <alignment horizontal="centerContinuous"/>
    </xf>
    <xf numFmtId="0" fontId="43" fillId="0" borderId="0" applyNumberFormat="0" applyFill="0" applyBorder="0" applyProtection="0">
      <alignment horizontal="centerContinuous"/>
    </xf>
    <xf numFmtId="0" fontId="43" fillId="0" borderId="0" applyNumberFormat="0" applyFill="0" applyProtection="0">
      <alignment horizontal="centerContinuous"/>
    </xf>
    <xf numFmtId="0" fontId="43" fillId="0" borderId="0" applyNumberFormat="0" applyFill="0" applyBorder="0" applyProtection="0">
      <alignment horizontal="centerContinuous"/>
    </xf>
    <xf numFmtId="0" fontId="43" fillId="0" borderId="0" applyNumberFormat="0" applyFill="0" applyBorder="0" applyProtection="0">
      <alignment horizontal="centerContinuous"/>
    </xf>
    <xf numFmtId="0" fontId="43" fillId="0" borderId="0" applyNumberFormat="0" applyFill="0" applyBorder="0" applyProtection="0">
      <alignment horizontal="centerContinuous"/>
    </xf>
    <xf numFmtId="0" fontId="43" fillId="0" borderId="0" applyNumberFormat="0" applyFill="0" applyBorder="0" applyProtection="0">
      <alignment horizontal="centerContinuous"/>
    </xf>
    <xf numFmtId="0" fontId="43" fillId="0" borderId="0" applyNumberFormat="0" applyFill="0" applyBorder="0" applyProtection="0">
      <alignment horizontal="centerContinuous"/>
    </xf>
    <xf numFmtId="0" fontId="43" fillId="0" borderId="0" applyNumberFormat="0" applyFill="0" applyBorder="0" applyProtection="0">
      <alignment horizontal="centerContinuous"/>
    </xf>
    <xf numFmtId="0" fontId="43" fillId="0" borderId="0" applyNumberFormat="0" applyFill="0" applyProtection="0">
      <alignment horizontal="centerContinuous"/>
    </xf>
    <xf numFmtId="0" fontId="43" fillId="0" borderId="0" applyNumberFormat="0" applyFill="0" applyBorder="0" applyProtection="0">
      <alignment horizontal="centerContinuous"/>
    </xf>
    <xf numFmtId="0" fontId="43" fillId="0" borderId="0" applyNumberFormat="0" applyFill="0" applyProtection="0">
      <alignment horizontal="centerContinuous"/>
    </xf>
    <xf numFmtId="0" fontId="43" fillId="0" borderId="0" applyNumberFormat="0" applyFill="0" applyProtection="0">
      <alignment horizontal="centerContinuous"/>
    </xf>
    <xf numFmtId="0" fontId="43" fillId="0" borderId="0" applyNumberFormat="0" applyFill="0" applyProtection="0">
      <alignment horizontal="centerContinuous"/>
    </xf>
    <xf numFmtId="198" fontId="1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11" fontId="39" fillId="0" borderId="0" applyFont="0" applyFill="0" applyBorder="0" applyAlignment="0" applyProtection="0"/>
    <xf numFmtId="211" fontId="39" fillId="0" borderId="0" applyFont="0" applyFill="0" applyBorder="0" applyAlignment="0" applyProtection="0"/>
    <xf numFmtId="211" fontId="39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12" fontId="39" fillId="0" borderId="0" applyFont="0" applyFill="0" applyBorder="0" applyAlignment="0" applyProtection="0"/>
    <xf numFmtId="212" fontId="39" fillId="0" borderId="0" applyFont="0" applyFill="0" applyBorder="0" applyAlignment="0" applyProtection="0"/>
    <xf numFmtId="212" fontId="39" fillId="0" borderId="0" applyFont="0" applyFill="0" applyBorder="0" applyAlignment="0" applyProtection="0"/>
    <xf numFmtId="210" fontId="17" fillId="0" borderId="0" applyFont="0" applyFill="0" applyBorder="0" applyAlignment="0" applyProtection="0"/>
    <xf numFmtId="210" fontId="1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4" fillId="0" borderId="0" applyFont="0" applyFill="0" applyBorder="0" applyAlignment="0" applyProtection="0"/>
    <xf numFmtId="211" fontId="39" fillId="0" borderId="0" applyFont="0" applyFill="0" applyBorder="0" applyAlignment="0" applyProtection="0"/>
    <xf numFmtId="211" fontId="39" fillId="0" borderId="0" applyFont="0" applyFill="0" applyBorder="0" applyAlignment="0" applyProtection="0"/>
    <xf numFmtId="211" fontId="39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4" fillId="0" borderId="0" applyFont="0" applyFill="0" applyBorder="0" applyAlignment="0" applyProtection="0"/>
    <xf numFmtId="212" fontId="39" fillId="0" borderId="0" applyFont="0" applyFill="0" applyBorder="0" applyAlignment="0" applyProtection="0"/>
    <xf numFmtId="212" fontId="39" fillId="0" borderId="0" applyFont="0" applyFill="0" applyBorder="0" applyAlignment="0" applyProtection="0"/>
    <xf numFmtId="212" fontId="39" fillId="0" borderId="0" applyFont="0" applyFill="0" applyBorder="0" applyAlignment="0" applyProtection="0"/>
    <xf numFmtId="210" fontId="17" fillId="0" borderId="0" applyFont="0" applyFill="0" applyBorder="0" applyAlignment="0" applyProtection="0"/>
    <xf numFmtId="21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4" fillId="0" borderId="0" applyFont="0" applyFill="0" applyBorder="0" applyAlignment="0" applyProtection="0"/>
    <xf numFmtId="211" fontId="39" fillId="0" borderId="0" applyFont="0" applyFill="0" applyBorder="0" applyAlignment="0" applyProtection="0"/>
    <xf numFmtId="211" fontId="39" fillId="0" borderId="0" applyFont="0" applyFill="0" applyBorder="0" applyAlignment="0" applyProtection="0"/>
    <xf numFmtId="211" fontId="39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4" fillId="0" borderId="0" applyFont="0" applyFill="0" applyBorder="0" applyAlignment="0" applyProtection="0"/>
    <xf numFmtId="212" fontId="39" fillId="0" borderId="0" applyFont="0" applyFill="0" applyBorder="0" applyAlignment="0" applyProtection="0"/>
    <xf numFmtId="212" fontId="39" fillId="0" borderId="0" applyFont="0" applyFill="0" applyBorder="0" applyAlignment="0" applyProtection="0"/>
    <xf numFmtId="212" fontId="39" fillId="0" borderId="0" applyFont="0" applyFill="0" applyBorder="0" applyAlignment="0" applyProtection="0"/>
    <xf numFmtId="210" fontId="17" fillId="0" borderId="0" applyFont="0" applyFill="0" applyBorder="0" applyAlignment="0" applyProtection="0"/>
    <xf numFmtId="21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4" fillId="0" borderId="0" applyFont="0" applyFill="0" applyBorder="0" applyAlignment="0" applyProtection="0"/>
    <xf numFmtId="211" fontId="39" fillId="0" borderId="0" applyFont="0" applyFill="0" applyBorder="0" applyAlignment="0" applyProtection="0"/>
    <xf numFmtId="211" fontId="39" fillId="0" borderId="0" applyFont="0" applyFill="0" applyBorder="0" applyAlignment="0" applyProtection="0"/>
    <xf numFmtId="211" fontId="39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24" fillId="0" borderId="0" applyFont="0" applyFill="0" applyBorder="0" applyAlignment="0" applyProtection="0"/>
    <xf numFmtId="212" fontId="39" fillId="0" borderId="0" applyFont="0" applyFill="0" applyBorder="0" applyAlignment="0" applyProtection="0"/>
    <xf numFmtId="212" fontId="39" fillId="0" borderId="0" applyFont="0" applyFill="0" applyBorder="0" applyAlignment="0" applyProtection="0"/>
    <xf numFmtId="212" fontId="39" fillId="0" borderId="0" applyFont="0" applyFill="0" applyBorder="0" applyAlignment="0" applyProtection="0"/>
    <xf numFmtId="210" fontId="17" fillId="0" borderId="0" applyFont="0" applyFill="0" applyBorder="0" applyAlignment="0" applyProtection="0"/>
    <xf numFmtId="210" fontId="17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17" fillId="0" borderId="0" applyFont="0" applyFill="0" applyBorder="0" applyAlignment="0" applyProtection="0"/>
    <xf numFmtId="213" fontId="24" fillId="0" borderId="0" applyFont="0" applyFill="0" applyBorder="0" applyAlignment="0" applyProtection="0"/>
    <xf numFmtId="213" fontId="24" fillId="0" borderId="0" applyFont="0" applyFill="0" applyBorder="0" applyAlignment="0" applyProtection="0"/>
    <xf numFmtId="198" fontId="17" fillId="0" borderId="0" applyFont="0" applyFill="0" applyBorder="0" applyAlignment="0" applyProtection="0"/>
    <xf numFmtId="0" fontId="34" fillId="0" borderId="0" applyFont="0" applyFill="0" applyBorder="0" applyAlignment="0" applyProtection="0"/>
    <xf numFmtId="0" fontId="34" fillId="0" borderId="0" applyFont="0" applyFill="0" applyBorder="0" applyAlignment="0" applyProtection="0"/>
    <xf numFmtId="228" fontId="37" fillId="0" borderId="0" applyFont="0" applyFill="0" applyBorder="0" applyAlignment="0" applyProtection="0"/>
    <xf numFmtId="229" fontId="37" fillId="0" borderId="0" applyFont="0" applyFill="0" applyBorder="0" applyAlignment="0" applyProtection="0"/>
    <xf numFmtId="9" fontId="26" fillId="3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6" fillId="0" borderId="0"/>
    <xf numFmtId="0" fontId="44" fillId="0" borderId="0"/>
    <xf numFmtId="0" fontId="22" fillId="0" borderId="31" applyNumberFormat="0" applyFont="0" applyFill="0" applyAlignment="0" applyProtection="0"/>
    <xf numFmtId="0" fontId="45" fillId="0" borderId="32" applyNumberFormat="0" applyFont="0" applyFill="0" applyBorder="0" applyAlignment="0"/>
    <xf numFmtId="0" fontId="23" fillId="6" borderId="0" applyNumberFormat="0" applyBorder="0" applyAlignment="0" applyProtection="0">
      <alignment vertical="center"/>
    </xf>
    <xf numFmtId="0" fontId="23" fillId="6" borderId="0" applyNumberFormat="0" applyBorder="0" applyAlignment="0" applyProtection="0">
      <alignment vertical="center"/>
    </xf>
    <xf numFmtId="0" fontId="46" fillId="6" borderId="0" applyNumberFormat="0" applyBorder="0" applyAlignment="0" applyProtection="0"/>
    <xf numFmtId="0" fontId="23" fillId="7" borderId="0" applyNumberFormat="0" applyBorder="0" applyAlignment="0" applyProtection="0">
      <alignment vertical="center"/>
    </xf>
    <xf numFmtId="0" fontId="23" fillId="7" borderId="0" applyNumberFormat="0" applyBorder="0" applyAlignment="0" applyProtection="0">
      <alignment vertical="center"/>
    </xf>
    <xf numFmtId="0" fontId="46" fillId="7" borderId="0" applyNumberFormat="0" applyBorder="0" applyAlignment="0" applyProtection="0"/>
    <xf numFmtId="0" fontId="23" fillId="8" borderId="0" applyNumberFormat="0" applyBorder="0" applyAlignment="0" applyProtection="0">
      <alignment vertical="center"/>
    </xf>
    <xf numFmtId="0" fontId="23" fillId="8" borderId="0" applyNumberFormat="0" applyBorder="0" applyAlignment="0" applyProtection="0">
      <alignment vertical="center"/>
    </xf>
    <xf numFmtId="0" fontId="46" fillId="8" borderId="0" applyNumberFormat="0" applyBorder="0" applyAlignment="0" applyProtection="0"/>
    <xf numFmtId="0" fontId="23" fillId="9" borderId="0" applyNumberFormat="0" applyBorder="0" applyAlignment="0" applyProtection="0">
      <alignment vertical="center"/>
    </xf>
    <xf numFmtId="0" fontId="23" fillId="9" borderId="0" applyNumberFormat="0" applyBorder="0" applyAlignment="0" applyProtection="0">
      <alignment vertical="center"/>
    </xf>
    <xf numFmtId="0" fontId="46" fillId="9" borderId="0" applyNumberFormat="0" applyBorder="0" applyAlignment="0" applyProtection="0"/>
    <xf numFmtId="0" fontId="23" fillId="10" borderId="0" applyNumberFormat="0" applyBorder="0" applyAlignment="0" applyProtection="0">
      <alignment vertical="center"/>
    </xf>
    <xf numFmtId="0" fontId="23" fillId="10" borderId="0" applyNumberFormat="0" applyBorder="0" applyAlignment="0" applyProtection="0">
      <alignment vertical="center"/>
    </xf>
    <xf numFmtId="0" fontId="46" fillId="10" borderId="0" applyNumberFormat="0" applyBorder="0" applyAlignment="0" applyProtection="0"/>
    <xf numFmtId="0" fontId="23" fillId="11" borderId="0" applyNumberFormat="0" applyBorder="0" applyAlignment="0" applyProtection="0">
      <alignment vertical="center"/>
    </xf>
    <xf numFmtId="0" fontId="23" fillId="11" borderId="0" applyNumberFormat="0" applyBorder="0" applyAlignment="0" applyProtection="0">
      <alignment vertical="center"/>
    </xf>
    <xf numFmtId="0" fontId="46" fillId="11" borderId="0" applyNumberFormat="0" applyBorder="0" applyAlignment="0" applyProtection="0"/>
    <xf numFmtId="0" fontId="23" fillId="6" borderId="0" applyNumberFormat="0" applyBorder="0" applyAlignment="0" applyProtection="0">
      <alignment vertical="center"/>
    </xf>
    <xf numFmtId="0" fontId="23" fillId="6" borderId="0" applyNumberFormat="0" applyBorder="0" applyAlignment="0" applyProtection="0">
      <alignment vertical="center"/>
    </xf>
    <xf numFmtId="0" fontId="23" fillId="6" borderId="0" applyNumberFormat="0" applyBorder="0" applyAlignment="0" applyProtection="0">
      <alignment vertical="center"/>
    </xf>
    <xf numFmtId="0" fontId="23" fillId="7" borderId="0" applyNumberFormat="0" applyBorder="0" applyAlignment="0" applyProtection="0">
      <alignment vertical="center"/>
    </xf>
    <xf numFmtId="0" fontId="23" fillId="7" borderId="0" applyNumberFormat="0" applyBorder="0" applyAlignment="0" applyProtection="0">
      <alignment vertical="center"/>
    </xf>
    <xf numFmtId="0" fontId="23" fillId="7" borderId="0" applyNumberFormat="0" applyBorder="0" applyAlignment="0" applyProtection="0">
      <alignment vertical="center"/>
    </xf>
    <xf numFmtId="0" fontId="23" fillId="8" borderId="0" applyNumberFormat="0" applyBorder="0" applyAlignment="0" applyProtection="0">
      <alignment vertical="center"/>
    </xf>
    <xf numFmtId="0" fontId="23" fillId="8" borderId="0" applyNumberFormat="0" applyBorder="0" applyAlignment="0" applyProtection="0">
      <alignment vertical="center"/>
    </xf>
    <xf numFmtId="0" fontId="23" fillId="8" borderId="0" applyNumberFormat="0" applyBorder="0" applyAlignment="0" applyProtection="0">
      <alignment vertical="center"/>
    </xf>
    <xf numFmtId="0" fontId="23" fillId="9" borderId="0" applyNumberFormat="0" applyBorder="0" applyAlignment="0" applyProtection="0">
      <alignment vertical="center"/>
    </xf>
    <xf numFmtId="0" fontId="23" fillId="9" borderId="0" applyNumberFormat="0" applyBorder="0" applyAlignment="0" applyProtection="0">
      <alignment vertical="center"/>
    </xf>
    <xf numFmtId="0" fontId="23" fillId="9" borderId="0" applyNumberFormat="0" applyBorder="0" applyAlignment="0" applyProtection="0">
      <alignment vertical="center"/>
    </xf>
    <xf numFmtId="0" fontId="23" fillId="10" borderId="0" applyNumberFormat="0" applyBorder="0" applyAlignment="0" applyProtection="0">
      <alignment vertical="center"/>
    </xf>
    <xf numFmtId="0" fontId="23" fillId="10" borderId="0" applyNumberFormat="0" applyBorder="0" applyAlignment="0" applyProtection="0">
      <alignment vertical="center"/>
    </xf>
    <xf numFmtId="0" fontId="23" fillId="10" borderId="0" applyNumberFormat="0" applyBorder="0" applyAlignment="0" applyProtection="0">
      <alignment vertical="center"/>
    </xf>
    <xf numFmtId="0" fontId="23" fillId="11" borderId="0" applyNumberFormat="0" applyBorder="0" applyAlignment="0" applyProtection="0">
      <alignment vertical="center"/>
    </xf>
    <xf numFmtId="0" fontId="23" fillId="11" borderId="0" applyNumberFormat="0" applyBorder="0" applyAlignment="0" applyProtection="0">
      <alignment vertical="center"/>
    </xf>
    <xf numFmtId="0" fontId="23" fillId="11" borderId="0" applyNumberFormat="0" applyBorder="0" applyAlignment="0" applyProtection="0">
      <alignment vertical="center"/>
    </xf>
    <xf numFmtId="0" fontId="23" fillId="12" borderId="0" applyNumberFormat="0" applyBorder="0" applyAlignment="0" applyProtection="0">
      <alignment vertical="center"/>
    </xf>
    <xf numFmtId="0" fontId="23" fillId="12" borderId="0" applyNumberFormat="0" applyBorder="0" applyAlignment="0" applyProtection="0">
      <alignment vertical="center"/>
    </xf>
    <xf numFmtId="0" fontId="46" fillId="12" borderId="0" applyNumberFormat="0" applyBorder="0" applyAlignment="0" applyProtection="0"/>
    <xf numFmtId="0" fontId="23" fillId="13" borderId="0" applyNumberFormat="0" applyBorder="0" applyAlignment="0" applyProtection="0">
      <alignment vertical="center"/>
    </xf>
    <xf numFmtId="0" fontId="23" fillId="13" borderId="0" applyNumberFormat="0" applyBorder="0" applyAlignment="0" applyProtection="0">
      <alignment vertical="center"/>
    </xf>
    <xf numFmtId="0" fontId="46" fillId="13" borderId="0" applyNumberFormat="0" applyBorder="0" applyAlignment="0" applyProtection="0"/>
    <xf numFmtId="0" fontId="23" fillId="14" borderId="0" applyNumberFormat="0" applyBorder="0" applyAlignment="0" applyProtection="0">
      <alignment vertical="center"/>
    </xf>
    <xf numFmtId="0" fontId="23" fillId="14" borderId="0" applyNumberFormat="0" applyBorder="0" applyAlignment="0" applyProtection="0">
      <alignment vertical="center"/>
    </xf>
    <xf numFmtId="0" fontId="46" fillId="14" borderId="0" applyNumberFormat="0" applyBorder="0" applyAlignment="0" applyProtection="0"/>
    <xf numFmtId="0" fontId="23" fillId="9" borderId="0" applyNumberFormat="0" applyBorder="0" applyAlignment="0" applyProtection="0">
      <alignment vertical="center"/>
    </xf>
    <xf numFmtId="0" fontId="23" fillId="9" borderId="0" applyNumberFormat="0" applyBorder="0" applyAlignment="0" applyProtection="0">
      <alignment vertical="center"/>
    </xf>
    <xf numFmtId="0" fontId="46" fillId="9" borderId="0" applyNumberFormat="0" applyBorder="0" applyAlignment="0" applyProtection="0"/>
    <xf numFmtId="0" fontId="23" fillId="12" borderId="0" applyNumberFormat="0" applyBorder="0" applyAlignment="0" applyProtection="0">
      <alignment vertical="center"/>
    </xf>
    <xf numFmtId="0" fontId="23" fillId="12" borderId="0" applyNumberFormat="0" applyBorder="0" applyAlignment="0" applyProtection="0">
      <alignment vertical="center"/>
    </xf>
    <xf numFmtId="0" fontId="46" fillId="12" borderId="0" applyNumberFormat="0" applyBorder="0" applyAlignment="0" applyProtection="0"/>
    <xf numFmtId="0" fontId="23" fillId="15" borderId="0" applyNumberFormat="0" applyBorder="0" applyAlignment="0" applyProtection="0">
      <alignment vertical="center"/>
    </xf>
    <xf numFmtId="0" fontId="23" fillId="15" borderId="0" applyNumberFormat="0" applyBorder="0" applyAlignment="0" applyProtection="0">
      <alignment vertical="center"/>
    </xf>
    <xf numFmtId="0" fontId="46" fillId="15" borderId="0" applyNumberFormat="0" applyBorder="0" applyAlignment="0" applyProtection="0"/>
    <xf numFmtId="0" fontId="23" fillId="12" borderId="0" applyNumberFormat="0" applyBorder="0" applyAlignment="0" applyProtection="0">
      <alignment vertical="center"/>
    </xf>
    <xf numFmtId="0" fontId="23" fillId="12" borderId="0" applyNumberFormat="0" applyBorder="0" applyAlignment="0" applyProtection="0">
      <alignment vertical="center"/>
    </xf>
    <xf numFmtId="0" fontId="23" fillId="12" borderId="0" applyNumberFormat="0" applyBorder="0" applyAlignment="0" applyProtection="0">
      <alignment vertical="center"/>
    </xf>
    <xf numFmtId="0" fontId="23" fillId="13" borderId="0" applyNumberFormat="0" applyBorder="0" applyAlignment="0" applyProtection="0">
      <alignment vertical="center"/>
    </xf>
    <xf numFmtId="0" fontId="23" fillId="13" borderId="0" applyNumberFormat="0" applyBorder="0" applyAlignment="0" applyProtection="0">
      <alignment vertical="center"/>
    </xf>
    <xf numFmtId="0" fontId="23" fillId="13" borderId="0" applyNumberFormat="0" applyBorder="0" applyAlignment="0" applyProtection="0">
      <alignment vertical="center"/>
    </xf>
    <xf numFmtId="0" fontId="23" fillId="14" borderId="0" applyNumberFormat="0" applyBorder="0" applyAlignment="0" applyProtection="0">
      <alignment vertical="center"/>
    </xf>
    <xf numFmtId="0" fontId="23" fillId="14" borderId="0" applyNumberFormat="0" applyBorder="0" applyAlignment="0" applyProtection="0">
      <alignment vertical="center"/>
    </xf>
    <xf numFmtId="0" fontId="23" fillId="14" borderId="0" applyNumberFormat="0" applyBorder="0" applyAlignment="0" applyProtection="0">
      <alignment vertical="center"/>
    </xf>
    <xf numFmtId="0" fontId="23" fillId="9" borderId="0" applyNumberFormat="0" applyBorder="0" applyAlignment="0" applyProtection="0">
      <alignment vertical="center"/>
    </xf>
    <xf numFmtId="0" fontId="23" fillId="9" borderId="0" applyNumberFormat="0" applyBorder="0" applyAlignment="0" applyProtection="0">
      <alignment vertical="center"/>
    </xf>
    <xf numFmtId="0" fontId="23" fillId="9" borderId="0" applyNumberFormat="0" applyBorder="0" applyAlignment="0" applyProtection="0">
      <alignment vertical="center"/>
    </xf>
    <xf numFmtId="0" fontId="23" fillId="12" borderId="0" applyNumberFormat="0" applyBorder="0" applyAlignment="0" applyProtection="0">
      <alignment vertical="center"/>
    </xf>
    <xf numFmtId="0" fontId="23" fillId="12" borderId="0" applyNumberFormat="0" applyBorder="0" applyAlignment="0" applyProtection="0">
      <alignment vertical="center"/>
    </xf>
    <xf numFmtId="0" fontId="23" fillId="12" borderId="0" applyNumberFormat="0" applyBorder="0" applyAlignment="0" applyProtection="0">
      <alignment vertical="center"/>
    </xf>
    <xf numFmtId="0" fontId="23" fillId="15" borderId="0" applyNumberFormat="0" applyBorder="0" applyAlignment="0" applyProtection="0">
      <alignment vertical="center"/>
    </xf>
    <xf numFmtId="0" fontId="23" fillId="15" borderId="0" applyNumberFormat="0" applyBorder="0" applyAlignment="0" applyProtection="0">
      <alignment vertical="center"/>
    </xf>
    <xf numFmtId="0" fontId="23" fillId="15" borderId="0" applyNumberFormat="0" applyBorder="0" applyAlignment="0" applyProtection="0">
      <alignment vertical="center"/>
    </xf>
    <xf numFmtId="230" fontId="47" fillId="0" borderId="0">
      <alignment horizontal="center"/>
    </xf>
    <xf numFmtId="0" fontId="48" fillId="16" borderId="0" applyNumberFormat="0" applyBorder="0" applyAlignment="0" applyProtection="0">
      <alignment vertical="center"/>
    </xf>
    <xf numFmtId="0" fontId="48" fillId="16" borderId="0" applyNumberFormat="0" applyBorder="0" applyAlignment="0" applyProtection="0">
      <alignment vertical="center"/>
    </xf>
    <xf numFmtId="0" fontId="49" fillId="16" borderId="0" applyNumberFormat="0" applyBorder="0" applyAlignment="0" applyProtection="0"/>
    <xf numFmtId="0" fontId="48" fillId="13" borderId="0" applyNumberFormat="0" applyBorder="0" applyAlignment="0" applyProtection="0">
      <alignment vertical="center"/>
    </xf>
    <xf numFmtId="0" fontId="48" fillId="13" borderId="0" applyNumberFormat="0" applyBorder="0" applyAlignment="0" applyProtection="0">
      <alignment vertical="center"/>
    </xf>
    <xf numFmtId="0" fontId="49" fillId="13" borderId="0" applyNumberFormat="0" applyBorder="0" applyAlignment="0" applyProtection="0"/>
    <xf numFmtId="0" fontId="48" fillId="14" borderId="0" applyNumberFormat="0" applyBorder="0" applyAlignment="0" applyProtection="0">
      <alignment vertical="center"/>
    </xf>
    <xf numFmtId="0" fontId="48" fillId="14" borderId="0" applyNumberFormat="0" applyBorder="0" applyAlignment="0" applyProtection="0">
      <alignment vertical="center"/>
    </xf>
    <xf numFmtId="0" fontId="49" fillId="14" borderId="0" applyNumberFormat="0" applyBorder="0" applyAlignment="0" applyProtection="0"/>
    <xf numFmtId="0" fontId="48" fillId="17" borderId="0" applyNumberFormat="0" applyBorder="0" applyAlignment="0" applyProtection="0">
      <alignment vertical="center"/>
    </xf>
    <xf numFmtId="0" fontId="48" fillId="17" borderId="0" applyNumberFormat="0" applyBorder="0" applyAlignment="0" applyProtection="0">
      <alignment vertical="center"/>
    </xf>
    <xf numFmtId="0" fontId="49" fillId="17" borderId="0" applyNumberFormat="0" applyBorder="0" applyAlignment="0" applyProtection="0"/>
    <xf numFmtId="0" fontId="48" fillId="18" borderId="0" applyNumberFormat="0" applyBorder="0" applyAlignment="0" applyProtection="0">
      <alignment vertical="center"/>
    </xf>
    <xf numFmtId="0" fontId="48" fillId="18" borderId="0" applyNumberFormat="0" applyBorder="0" applyAlignment="0" applyProtection="0">
      <alignment vertical="center"/>
    </xf>
    <xf numFmtId="0" fontId="49" fillId="18" borderId="0" applyNumberFormat="0" applyBorder="0" applyAlignment="0" applyProtection="0"/>
    <xf numFmtId="0" fontId="48" fillId="19" borderId="0" applyNumberFormat="0" applyBorder="0" applyAlignment="0" applyProtection="0">
      <alignment vertical="center"/>
    </xf>
    <xf numFmtId="0" fontId="48" fillId="19" borderId="0" applyNumberFormat="0" applyBorder="0" applyAlignment="0" applyProtection="0">
      <alignment vertical="center"/>
    </xf>
    <xf numFmtId="0" fontId="49" fillId="19" borderId="0" applyNumberFormat="0" applyBorder="0" applyAlignment="0" applyProtection="0"/>
    <xf numFmtId="0" fontId="48" fillId="16" borderId="0" applyNumberFormat="0" applyBorder="0" applyAlignment="0" applyProtection="0">
      <alignment vertical="center"/>
    </xf>
    <xf numFmtId="0" fontId="48" fillId="16" borderId="0" applyNumberFormat="0" applyBorder="0" applyAlignment="0" applyProtection="0">
      <alignment vertical="center"/>
    </xf>
    <xf numFmtId="0" fontId="48" fillId="16" borderId="0" applyNumberFormat="0" applyBorder="0" applyAlignment="0" applyProtection="0">
      <alignment vertical="center"/>
    </xf>
    <xf numFmtId="0" fontId="48" fillId="13" borderId="0" applyNumberFormat="0" applyBorder="0" applyAlignment="0" applyProtection="0">
      <alignment vertical="center"/>
    </xf>
    <xf numFmtId="0" fontId="48" fillId="13" borderId="0" applyNumberFormat="0" applyBorder="0" applyAlignment="0" applyProtection="0">
      <alignment vertical="center"/>
    </xf>
    <xf numFmtId="0" fontId="48" fillId="13" borderId="0" applyNumberFormat="0" applyBorder="0" applyAlignment="0" applyProtection="0">
      <alignment vertical="center"/>
    </xf>
    <xf numFmtId="0" fontId="48" fillId="14" borderId="0" applyNumberFormat="0" applyBorder="0" applyAlignment="0" applyProtection="0">
      <alignment vertical="center"/>
    </xf>
    <xf numFmtId="0" fontId="48" fillId="14" borderId="0" applyNumberFormat="0" applyBorder="0" applyAlignment="0" applyProtection="0">
      <alignment vertical="center"/>
    </xf>
    <xf numFmtId="0" fontId="48" fillId="14" borderId="0" applyNumberFormat="0" applyBorder="0" applyAlignment="0" applyProtection="0">
      <alignment vertical="center"/>
    </xf>
    <xf numFmtId="0" fontId="48" fillId="17" borderId="0" applyNumberFormat="0" applyBorder="0" applyAlignment="0" applyProtection="0">
      <alignment vertical="center"/>
    </xf>
    <xf numFmtId="0" fontId="48" fillId="17" borderId="0" applyNumberFormat="0" applyBorder="0" applyAlignment="0" applyProtection="0">
      <alignment vertical="center"/>
    </xf>
    <xf numFmtId="0" fontId="48" fillId="17" borderId="0" applyNumberFormat="0" applyBorder="0" applyAlignment="0" applyProtection="0">
      <alignment vertical="center"/>
    </xf>
    <xf numFmtId="0" fontId="48" fillId="18" borderId="0" applyNumberFormat="0" applyBorder="0" applyAlignment="0" applyProtection="0">
      <alignment vertical="center"/>
    </xf>
    <xf numFmtId="0" fontId="48" fillId="18" borderId="0" applyNumberFormat="0" applyBorder="0" applyAlignment="0" applyProtection="0">
      <alignment vertical="center"/>
    </xf>
    <xf numFmtId="0" fontId="48" fillId="18" borderId="0" applyNumberFormat="0" applyBorder="0" applyAlignment="0" applyProtection="0">
      <alignment vertical="center"/>
    </xf>
    <xf numFmtId="0" fontId="48" fillId="19" borderId="0" applyNumberFormat="0" applyBorder="0" applyAlignment="0" applyProtection="0">
      <alignment vertical="center"/>
    </xf>
    <xf numFmtId="0" fontId="48" fillId="19" borderId="0" applyNumberFormat="0" applyBorder="0" applyAlignment="0" applyProtection="0">
      <alignment vertical="center"/>
    </xf>
    <xf numFmtId="0" fontId="48" fillId="19" borderId="0" applyNumberFormat="0" applyBorder="0" applyAlignment="0" applyProtection="0">
      <alignment vertical="center"/>
    </xf>
    <xf numFmtId="14" fontId="50" fillId="0" borderId="0"/>
    <xf numFmtId="0" fontId="48" fillId="20" borderId="0" applyNumberFormat="0" applyBorder="0" applyAlignment="0" applyProtection="0">
      <alignment vertical="center"/>
    </xf>
    <xf numFmtId="0" fontId="48" fillId="20" borderId="0" applyNumberFormat="0" applyBorder="0" applyAlignment="0" applyProtection="0">
      <alignment vertical="center"/>
    </xf>
    <xf numFmtId="0" fontId="49" fillId="20" borderId="0" applyNumberFormat="0" applyBorder="0" applyAlignment="0" applyProtection="0"/>
    <xf numFmtId="0" fontId="48" fillId="21" borderId="0" applyNumberFormat="0" applyBorder="0" applyAlignment="0" applyProtection="0">
      <alignment vertical="center"/>
    </xf>
    <xf numFmtId="0" fontId="48" fillId="21" borderId="0" applyNumberFormat="0" applyBorder="0" applyAlignment="0" applyProtection="0">
      <alignment vertical="center"/>
    </xf>
    <xf numFmtId="0" fontId="49" fillId="21" borderId="0" applyNumberFormat="0" applyBorder="0" applyAlignment="0" applyProtection="0"/>
    <xf numFmtId="0" fontId="48" fillId="22" borderId="0" applyNumberFormat="0" applyBorder="0" applyAlignment="0" applyProtection="0">
      <alignment vertical="center"/>
    </xf>
    <xf numFmtId="0" fontId="48" fillId="22" borderId="0" applyNumberFormat="0" applyBorder="0" applyAlignment="0" applyProtection="0">
      <alignment vertical="center"/>
    </xf>
    <xf numFmtId="0" fontId="49" fillId="22" borderId="0" applyNumberFormat="0" applyBorder="0" applyAlignment="0" applyProtection="0"/>
    <xf numFmtId="0" fontId="48" fillId="17" borderId="0" applyNumberFormat="0" applyBorder="0" applyAlignment="0" applyProtection="0">
      <alignment vertical="center"/>
    </xf>
    <xf numFmtId="0" fontId="48" fillId="17" borderId="0" applyNumberFormat="0" applyBorder="0" applyAlignment="0" applyProtection="0">
      <alignment vertical="center"/>
    </xf>
    <xf numFmtId="0" fontId="49" fillId="17" borderId="0" applyNumberFormat="0" applyBorder="0" applyAlignment="0" applyProtection="0"/>
    <xf numFmtId="0" fontId="48" fillId="18" borderId="0" applyNumberFormat="0" applyBorder="0" applyAlignment="0" applyProtection="0">
      <alignment vertical="center"/>
    </xf>
    <xf numFmtId="0" fontId="48" fillId="18" borderId="0" applyNumberFormat="0" applyBorder="0" applyAlignment="0" applyProtection="0">
      <alignment vertical="center"/>
    </xf>
    <xf numFmtId="0" fontId="49" fillId="18" borderId="0" applyNumberFormat="0" applyBorder="0" applyAlignment="0" applyProtection="0"/>
    <xf numFmtId="0" fontId="48" fillId="23" borderId="0" applyNumberFormat="0" applyBorder="0" applyAlignment="0" applyProtection="0">
      <alignment vertical="center"/>
    </xf>
    <xf numFmtId="0" fontId="48" fillId="23" borderId="0" applyNumberFormat="0" applyBorder="0" applyAlignment="0" applyProtection="0">
      <alignment vertical="center"/>
    </xf>
    <xf numFmtId="0" fontId="49" fillId="23" borderId="0" applyNumberFormat="0" applyBorder="0" applyAlignment="0" applyProtection="0"/>
    <xf numFmtId="41" fontId="26" fillId="0" borderId="0"/>
    <xf numFmtId="42" fontId="26" fillId="0" borderId="0"/>
    <xf numFmtId="41" fontId="26" fillId="0" borderId="0"/>
    <xf numFmtId="0" fontId="51" fillId="0" borderId="0" applyNumberFormat="0" applyAlignment="0"/>
    <xf numFmtId="6" fontId="52" fillId="0" borderId="0" applyNumberFormat="0" applyAlignment="0">
      <alignment horizontal="left"/>
    </xf>
    <xf numFmtId="0" fontId="53" fillId="7" borderId="0" applyNumberFormat="0" applyBorder="0" applyAlignment="0" applyProtection="0">
      <alignment vertical="center"/>
    </xf>
    <xf numFmtId="0" fontId="53" fillId="7" borderId="0" applyNumberFormat="0" applyBorder="0" applyAlignment="0" applyProtection="0">
      <alignment vertical="center"/>
    </xf>
    <xf numFmtId="0" fontId="54" fillId="7" borderId="0" applyNumberFormat="0" applyBorder="0" applyAlignment="0" applyProtection="0"/>
    <xf numFmtId="231" fontId="25" fillId="0" borderId="0" applyFont="0" applyFill="0" applyBorder="0" applyAlignment="0" applyProtection="0"/>
    <xf numFmtId="232" fontId="25" fillId="0" borderId="0" applyFont="0" applyFill="0" applyBorder="0" applyAlignment="0" applyProtection="0"/>
    <xf numFmtId="233" fontId="25" fillId="0" borderId="0" applyFont="0" applyFill="0" applyBorder="0" applyAlignment="0" applyProtection="0"/>
    <xf numFmtId="234" fontId="25" fillId="0" borderId="0" applyFont="0" applyFill="0" applyBorder="0" applyAlignment="0" applyProtection="0"/>
    <xf numFmtId="235" fontId="25" fillId="0" borderId="0" applyFont="0" applyFill="0" applyBorder="0" applyAlignment="0" applyProtection="0"/>
    <xf numFmtId="236" fontId="25" fillId="0" borderId="0" applyFont="0" applyFill="0" applyBorder="0" applyAlignment="0" applyProtection="0"/>
    <xf numFmtId="237" fontId="25" fillId="0" borderId="0" applyFont="0" applyFill="0" applyBorder="0" applyAlignment="0" applyProtection="0"/>
    <xf numFmtId="238" fontId="25" fillId="0" borderId="0" applyFont="0" applyFill="0" applyBorder="0" applyAlignment="0" applyProtection="0"/>
    <xf numFmtId="239" fontId="25" fillId="0" borderId="0" applyFont="0" applyFill="0" applyBorder="0" applyAlignment="0" applyProtection="0"/>
    <xf numFmtId="240" fontId="26" fillId="0" borderId="0" applyFont="0" applyFill="0" applyBorder="0" applyAlignment="0" applyProtection="0"/>
    <xf numFmtId="241" fontId="26" fillId="0" borderId="0" applyFont="0" applyFill="0" applyBorder="0" applyAlignment="0" applyProtection="0"/>
    <xf numFmtId="242" fontId="26" fillId="0" borderId="0" applyFont="0" applyFill="0" applyBorder="0" applyAlignment="0" applyProtection="0"/>
    <xf numFmtId="243" fontId="26" fillId="0" borderId="0" applyFont="0" applyFill="0" applyBorder="0" applyAlignment="0" applyProtection="0">
      <alignment horizontal="right"/>
    </xf>
    <xf numFmtId="244" fontId="26" fillId="0" borderId="0" applyFont="0" applyFill="0" applyBorder="0" applyAlignment="0" applyProtection="0"/>
    <xf numFmtId="179" fontId="26" fillId="0" borderId="0" applyFont="0" applyFill="0" applyBorder="0" applyAlignment="0"/>
    <xf numFmtId="245" fontId="26" fillId="0" borderId="0" applyFont="0" applyFill="0" applyBorder="0" applyAlignment="0"/>
    <xf numFmtId="181" fontId="26" fillId="0" borderId="0" applyFont="0" applyFill="0" applyBorder="0" applyAlignment="0"/>
    <xf numFmtId="182" fontId="26" fillId="0" borderId="0" applyFont="0" applyFill="0" applyBorder="0" applyAlignment="0">
      <alignment horizontal="right"/>
    </xf>
    <xf numFmtId="23" fontId="26" fillId="0" borderId="0" applyFont="0" applyFill="0" applyBorder="0" applyAlignment="0"/>
    <xf numFmtId="24" fontId="26" fillId="0" borderId="0" applyFont="0" applyFill="0" applyBorder="0" applyAlignment="0"/>
    <xf numFmtId="25" fontId="26" fillId="0" borderId="0" applyFont="0" applyFill="0" applyBorder="0" applyAlignment="0">
      <alignment horizontal="right"/>
    </xf>
    <xf numFmtId="26" fontId="26" fillId="0" borderId="0" applyFont="0" applyFill="0" applyBorder="0" applyAlignment="0"/>
    <xf numFmtId="246" fontId="26" fillId="0" borderId="0" applyFont="0" applyFill="0" applyBorder="0" applyAlignment="0"/>
    <xf numFmtId="247" fontId="26" fillId="0" borderId="0" applyFont="0" applyFill="0" applyBorder="0" applyAlignment="0"/>
    <xf numFmtId="0" fontId="55" fillId="24" borderId="0" applyBorder="0">
      <alignment horizontal="left" vertical="center" indent="1"/>
    </xf>
    <xf numFmtId="0" fontId="25" fillId="0" borderId="0"/>
    <xf numFmtId="0" fontId="56" fillId="0" borderId="33" applyNumberFormat="0" applyFill="0" applyAlignment="0" applyProtection="0"/>
    <xf numFmtId="0" fontId="56" fillId="0" borderId="33" applyNumberFormat="0" applyFill="0" applyAlignment="0" applyProtection="0"/>
    <xf numFmtId="0" fontId="56" fillId="0" borderId="33" applyNumberFormat="0" applyFill="0" applyAlignment="0" applyProtection="0"/>
    <xf numFmtId="0" fontId="56" fillId="0" borderId="33" applyNumberFormat="0" applyFill="0" applyAlignment="0" applyProtection="0"/>
    <xf numFmtId="0" fontId="56" fillId="0" borderId="33" applyNumberFormat="0" applyFill="0" applyAlignment="0" applyProtection="0"/>
    <xf numFmtId="0" fontId="56" fillId="0" borderId="33" applyNumberFormat="0" applyFill="0" applyAlignment="0" applyProtection="0"/>
    <xf numFmtId="0" fontId="56" fillId="0" borderId="33" applyNumberFormat="0" applyFill="0" applyAlignment="0" applyProtection="0"/>
    <xf numFmtId="1" fontId="57" fillId="0" borderId="0"/>
    <xf numFmtId="0" fontId="58" fillId="0" borderId="0" applyFill="0">
      <alignment horizontal="center"/>
    </xf>
    <xf numFmtId="0" fontId="58" fillId="0" borderId="33" applyNumberFormat="0" applyFill="0">
      <alignment horizontal="center"/>
    </xf>
    <xf numFmtId="0" fontId="59" fillId="0" borderId="34"/>
    <xf numFmtId="0" fontId="60" fillId="25" borderId="35" applyAlignment="0">
      <alignment horizontal="center"/>
    </xf>
    <xf numFmtId="0" fontId="61" fillId="0" borderId="36"/>
    <xf numFmtId="0" fontId="62" fillId="0" borderId="26" applyNumberFormat="0" applyFont="0" applyFill="0" applyAlignment="0" applyProtection="0"/>
    <xf numFmtId="0" fontId="62" fillId="0" borderId="37" applyNumberFormat="0" applyFont="0" applyFill="0" applyAlignment="0" applyProtection="0"/>
    <xf numFmtId="0" fontId="62" fillId="0" borderId="37" applyNumberFormat="0" applyFont="0" applyFill="0" applyAlignment="0" applyProtection="0"/>
    <xf numFmtId="0" fontId="62" fillId="0" borderId="37" applyNumberFormat="0" applyFont="0" applyFill="0" applyAlignment="0" applyProtection="0"/>
    <xf numFmtId="0" fontId="62" fillId="0" borderId="37" applyNumberFormat="0" applyFont="0" applyFill="0" applyAlignment="0" applyProtection="0"/>
    <xf numFmtId="0" fontId="62" fillId="0" borderId="37" applyNumberFormat="0" applyFont="0" applyFill="0" applyAlignment="0" applyProtection="0"/>
    <xf numFmtId="0" fontId="62" fillId="0" borderId="37" applyNumberFormat="0" applyFont="0" applyFill="0" applyAlignment="0" applyProtection="0"/>
    <xf numFmtId="0" fontId="62" fillId="0" borderId="37" applyNumberFormat="0" applyFont="0" applyFill="0" applyAlignment="0" applyProtection="0"/>
    <xf numFmtId="0" fontId="63" fillId="0" borderId="38"/>
    <xf numFmtId="0" fontId="63" fillId="0" borderId="39"/>
    <xf numFmtId="3" fontId="64" fillId="0" borderId="0"/>
    <xf numFmtId="248" fontId="37" fillId="0" borderId="0" applyFont="0" applyFill="0" applyBorder="0" applyAlignment="0" applyProtection="0"/>
    <xf numFmtId="249" fontId="65" fillId="0" borderId="0" applyFill="0" applyBorder="0" applyAlignment="0"/>
    <xf numFmtId="250" fontId="65" fillId="0" borderId="0" applyFill="0" applyBorder="0" applyAlignment="0"/>
    <xf numFmtId="251" fontId="51" fillId="0" borderId="0" applyFill="0" applyBorder="0" applyAlignment="0"/>
    <xf numFmtId="252" fontId="26" fillId="0" borderId="0" applyFill="0" applyBorder="0" applyAlignment="0"/>
    <xf numFmtId="253" fontId="15" fillId="0" borderId="0" applyFill="0" applyBorder="0" applyAlignment="0"/>
    <xf numFmtId="254" fontId="26" fillId="0" borderId="0" applyFill="0" applyBorder="0" applyAlignment="0"/>
    <xf numFmtId="255" fontId="28" fillId="0" borderId="0" applyFill="0" applyBorder="0" applyAlignment="0"/>
    <xf numFmtId="256" fontId="66" fillId="0" borderId="0" applyFill="0" applyBorder="0" applyAlignment="0"/>
    <xf numFmtId="257" fontId="26" fillId="0" borderId="0" applyFill="0" applyBorder="0" applyAlignment="0"/>
    <xf numFmtId="258" fontId="28" fillId="0" borderId="0" applyFill="0" applyBorder="0" applyAlignment="0"/>
    <xf numFmtId="0" fontId="26" fillId="0" borderId="0" applyFill="0" applyBorder="0" applyAlignment="0"/>
    <xf numFmtId="259" fontId="26" fillId="0" borderId="0" applyFill="0" applyBorder="0" applyAlignment="0"/>
    <xf numFmtId="260" fontId="37" fillId="0" borderId="0" applyFill="0" applyBorder="0" applyAlignment="0"/>
    <xf numFmtId="0" fontId="26" fillId="0" borderId="0" applyFill="0" applyBorder="0" applyAlignment="0"/>
    <xf numFmtId="261" fontId="26" fillId="0" borderId="0" applyFill="0" applyBorder="0" applyAlignment="0"/>
    <xf numFmtId="262" fontId="28" fillId="0" borderId="0" applyFill="0" applyBorder="0" applyAlignment="0"/>
    <xf numFmtId="256" fontId="66" fillId="0" borderId="0" applyFill="0" applyBorder="0" applyAlignment="0"/>
    <xf numFmtId="263" fontId="26" fillId="0" borderId="0" applyFill="0" applyBorder="0" applyAlignment="0"/>
    <xf numFmtId="264" fontId="28" fillId="0" borderId="0" applyFill="0" applyBorder="0" applyAlignment="0"/>
    <xf numFmtId="0" fontId="26" fillId="0" borderId="0" applyFill="0" applyBorder="0" applyAlignment="0"/>
    <xf numFmtId="265" fontId="26" fillId="0" borderId="0" applyFill="0" applyBorder="0" applyAlignment="0"/>
    <xf numFmtId="252" fontId="26" fillId="0" borderId="0" applyFill="0" applyBorder="0" applyAlignment="0"/>
    <xf numFmtId="253" fontId="15" fillId="0" borderId="0" applyFill="0" applyBorder="0" applyAlignment="0"/>
    <xf numFmtId="254" fontId="26" fillId="0" borderId="0" applyFill="0" applyBorder="0" applyAlignment="0"/>
    <xf numFmtId="0" fontId="67" fillId="26" borderId="40" applyNumberFormat="0" applyAlignment="0" applyProtection="0">
      <alignment vertical="center"/>
    </xf>
    <xf numFmtId="0" fontId="67" fillId="26" borderId="40" applyNumberFormat="0" applyAlignment="0" applyProtection="0">
      <alignment vertical="center"/>
    </xf>
    <xf numFmtId="0" fontId="68" fillId="26" borderId="40" applyNumberFormat="0" applyAlignment="0" applyProtection="0"/>
    <xf numFmtId="266" fontId="69" fillId="0" borderId="9" applyFill="0" applyBorder="0" applyAlignment="0" applyProtection="0">
      <alignment horizontal="right"/>
    </xf>
    <xf numFmtId="267" fontId="70" fillId="0" borderId="0" applyFont="0" applyFill="0"/>
    <xf numFmtId="193" fontId="26" fillId="0" borderId="0" applyFill="0" applyBorder="0" applyProtection="0"/>
    <xf numFmtId="0" fontId="71" fillId="0" borderId="0"/>
    <xf numFmtId="0" fontId="72" fillId="0" borderId="0" applyFill="0" applyBorder="0" applyProtection="0">
      <alignment horizontal="center"/>
      <protection locked="0"/>
    </xf>
    <xf numFmtId="3" fontId="73" fillId="0" borderId="1"/>
    <xf numFmtId="0" fontId="74" fillId="27" borderId="41" applyNumberFormat="0" applyAlignment="0" applyProtection="0">
      <alignment vertical="center"/>
    </xf>
    <xf numFmtId="0" fontId="74" fillId="27" borderId="41" applyNumberFormat="0" applyAlignment="0" applyProtection="0">
      <alignment vertical="center"/>
    </xf>
    <xf numFmtId="0" fontId="75" fillId="27" borderId="41" applyNumberFormat="0" applyAlignment="0" applyProtection="0"/>
    <xf numFmtId="0" fontId="76" fillId="0" borderId="0" applyNumberFormat="0" applyFill="0" applyBorder="0" applyAlignment="0" applyProtection="0"/>
    <xf numFmtId="1" fontId="77" fillId="0" borderId="0" applyNumberFormat="0" applyFill="0" applyBorder="0" applyProtection="0">
      <alignment horizontal="center" wrapText="1"/>
    </xf>
    <xf numFmtId="0" fontId="78" fillId="0" borderId="5">
      <alignment horizontal="center"/>
    </xf>
    <xf numFmtId="0" fontId="79" fillId="25" borderId="0" applyNumberFormat="0">
      <alignment horizontal="center"/>
    </xf>
    <xf numFmtId="0" fontId="26" fillId="0" borderId="0"/>
    <xf numFmtId="268" fontId="80" fillId="0" borderId="0"/>
    <xf numFmtId="0" fontId="26" fillId="0" borderId="0"/>
    <xf numFmtId="0" fontId="26" fillId="0" borderId="0"/>
    <xf numFmtId="268" fontId="80" fillId="0" borderId="0"/>
    <xf numFmtId="0" fontId="26" fillId="0" borderId="0"/>
    <xf numFmtId="0" fontId="26" fillId="0" borderId="0"/>
    <xf numFmtId="268" fontId="80" fillId="0" borderId="0"/>
    <xf numFmtId="0" fontId="26" fillId="0" borderId="0"/>
    <xf numFmtId="0" fontId="26" fillId="0" borderId="0"/>
    <xf numFmtId="268" fontId="80" fillId="0" borderId="0"/>
    <xf numFmtId="0" fontId="26" fillId="0" borderId="0"/>
    <xf numFmtId="0" fontId="26" fillId="0" borderId="0"/>
    <xf numFmtId="268" fontId="80" fillId="0" borderId="0"/>
    <xf numFmtId="0" fontId="26" fillId="0" borderId="0"/>
    <xf numFmtId="0" fontId="26" fillId="0" borderId="0"/>
    <xf numFmtId="268" fontId="80" fillId="0" borderId="0"/>
    <xf numFmtId="0" fontId="26" fillId="0" borderId="0"/>
    <xf numFmtId="0" fontId="26" fillId="0" borderId="0"/>
    <xf numFmtId="268" fontId="80" fillId="0" borderId="0"/>
    <xf numFmtId="0" fontId="26" fillId="0" borderId="0"/>
    <xf numFmtId="0" fontId="26" fillId="0" borderId="0"/>
    <xf numFmtId="268" fontId="80" fillId="0" borderId="0"/>
    <xf numFmtId="0" fontId="26" fillId="0" borderId="0"/>
    <xf numFmtId="269" fontId="26" fillId="0" borderId="0" applyFont="0" applyFill="0" applyBorder="0" applyAlignment="0" applyProtection="0"/>
    <xf numFmtId="37" fontId="26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81" fillId="0" borderId="0">
      <protection locked="0"/>
    </xf>
    <xf numFmtId="38" fontId="82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82" fillId="0" borderId="0" applyFont="0" applyFill="0" applyBorder="0" applyAlignment="0" applyProtection="0">
      <alignment vertical="center"/>
    </xf>
    <xf numFmtId="0" fontId="26" fillId="0" borderId="0" applyFont="0" applyFill="0" applyBorder="0" applyAlignment="0" applyProtection="0"/>
    <xf numFmtId="262" fontId="28" fillId="0" borderId="0" applyFont="0" applyFill="0" applyBorder="0" applyAlignment="0" applyProtection="0"/>
    <xf numFmtId="256" fontId="66" fillId="0" borderId="0" applyFont="0" applyFill="0" applyBorder="0" applyAlignment="0" applyProtection="0"/>
    <xf numFmtId="263" fontId="26" fillId="0" borderId="0" applyFont="0" applyFill="0" applyBorder="0" applyAlignment="0" applyProtection="0"/>
    <xf numFmtId="0" fontId="37" fillId="0" borderId="0" applyFont="0" applyFill="0" applyBorder="0" applyAlignment="0" applyProtection="0"/>
    <xf numFmtId="39" fontId="25" fillId="0" borderId="0" applyFont="0" applyFill="0" applyBorder="0" applyAlignment="0" applyProtection="0"/>
    <xf numFmtId="270" fontId="25" fillId="0" borderId="0" applyFont="0" applyFill="0" applyBorder="0" applyAlignment="0" applyProtection="0"/>
    <xf numFmtId="0" fontId="36" fillId="0" borderId="0" applyFont="0" applyFill="0" applyBorder="0" applyAlignment="0" applyProtection="0">
      <alignment horizontal="right"/>
    </xf>
    <xf numFmtId="271" fontId="36" fillId="0" borderId="0" applyFont="0" applyFill="0" applyBorder="0" applyAlignment="0" applyProtection="0"/>
    <xf numFmtId="272" fontId="83" fillId="0" borderId="0" applyFont="0" applyFill="0" applyBorder="0" applyAlignment="0" applyProtection="0"/>
    <xf numFmtId="273" fontId="84" fillId="0" borderId="0" applyFont="0" applyFill="0" applyBorder="0" applyAlignment="0" applyProtection="0"/>
    <xf numFmtId="274" fontId="85" fillId="0" borderId="0" applyFont="0" applyFill="0" applyBorder="0" applyAlignment="0" applyProtection="0"/>
    <xf numFmtId="275" fontId="84" fillId="0" borderId="0" applyFont="0" applyFill="0" applyBorder="0" applyAlignment="0" applyProtection="0"/>
    <xf numFmtId="276" fontId="85" fillId="0" borderId="0" applyFont="0" applyFill="0" applyBorder="0" applyAlignment="0" applyProtection="0"/>
    <xf numFmtId="277" fontId="84" fillId="0" borderId="0" applyFont="0" applyFill="0" applyBorder="0" applyAlignment="0" applyProtection="0"/>
    <xf numFmtId="278" fontId="36" fillId="0" borderId="0" applyFont="0" applyFill="0" applyBorder="0" applyAlignment="0" applyProtection="0">
      <alignment horizontal="right"/>
    </xf>
    <xf numFmtId="0" fontId="36" fillId="0" borderId="0" applyFont="0" applyFill="0" applyBorder="0" applyAlignment="0" applyProtection="0">
      <alignment horizontal="right"/>
    </xf>
    <xf numFmtId="279" fontId="36" fillId="0" borderId="0" applyFont="0" applyFill="0" applyBorder="0" applyAlignment="0" applyProtection="0"/>
    <xf numFmtId="280" fontId="36" fillId="0" borderId="0" applyFont="0" applyFill="0" applyBorder="0" applyAlignment="0" applyProtection="0">
      <alignment horizontal="right"/>
    </xf>
    <xf numFmtId="281" fontId="36" fillId="0" borderId="0" applyFont="0" applyFill="0" applyBorder="0" applyAlignment="0" applyProtection="0"/>
    <xf numFmtId="37" fontId="21" fillId="0" borderId="0" applyFont="0" applyFill="0" applyBorder="0" applyAlignment="0" applyProtection="0"/>
    <xf numFmtId="39" fontId="21" fillId="0" borderId="0" applyFont="0" applyFill="0" applyBorder="0" applyAlignment="0" applyProtection="0"/>
    <xf numFmtId="255" fontId="28" fillId="0" borderId="0" applyFont="0" applyFill="0" applyBorder="0" applyAlignment="0" applyProtection="0"/>
    <xf numFmtId="282" fontId="86" fillId="0" borderId="0">
      <protection locked="0"/>
    </xf>
    <xf numFmtId="0" fontId="87" fillId="0" borderId="0"/>
    <xf numFmtId="0" fontId="88" fillId="0" borderId="0"/>
    <xf numFmtId="0" fontId="87" fillId="0" borderId="0"/>
    <xf numFmtId="0" fontId="88" fillId="0" borderId="0"/>
    <xf numFmtId="41" fontId="60" fillId="0" borderId="42">
      <alignment horizontal="center"/>
      <protection locked="0" hidden="1"/>
    </xf>
    <xf numFmtId="41" fontId="60" fillId="0" borderId="43">
      <alignment horizontal="center"/>
      <protection locked="0"/>
    </xf>
    <xf numFmtId="41" fontId="89" fillId="0" borderId="34">
      <protection hidden="1"/>
    </xf>
    <xf numFmtId="41" fontId="90" fillId="0" borderId="34"/>
    <xf numFmtId="41" fontId="60" fillId="0" borderId="34">
      <alignment horizontal="right"/>
    </xf>
    <xf numFmtId="0" fontId="91" fillId="0" borderId="0" applyNumberFormat="0" applyFill="0" applyBorder="0" applyAlignment="0" applyProtection="0"/>
    <xf numFmtId="255" fontId="28" fillId="0" borderId="0">
      <alignment horizontal="center"/>
    </xf>
    <xf numFmtId="0" fontId="92" fillId="0" borderId="0" applyNumberFormat="0" applyAlignment="0">
      <alignment horizontal="left"/>
    </xf>
    <xf numFmtId="283" fontId="93" fillId="0" borderId="0" applyFill="0" applyBorder="0" applyProtection="0"/>
    <xf numFmtId="284" fontId="83" fillId="0" borderId="0" applyFont="0" applyFill="0" applyBorder="0" applyAlignment="0" applyProtection="0"/>
    <xf numFmtId="285" fontId="25" fillId="0" borderId="0" applyFill="0" applyBorder="0" applyProtection="0"/>
    <xf numFmtId="285" fontId="25" fillId="0" borderId="21" applyFill="0" applyProtection="0"/>
    <xf numFmtId="285" fontId="25" fillId="0" borderId="44" applyFill="0" applyProtection="0"/>
    <xf numFmtId="286" fontId="26" fillId="0" borderId="0" applyFont="0" applyFill="0" applyBorder="0" applyAlignment="0" applyProtection="0"/>
    <xf numFmtId="5" fontId="25" fillId="0" borderId="0" applyFont="0" applyFill="0" applyBorder="0" applyAlignment="0" applyProtection="0"/>
    <xf numFmtId="287" fontId="94" fillId="0" borderId="1"/>
    <xf numFmtId="288" fontId="25" fillId="0" borderId="0" applyFont="0" applyFill="0" applyBorder="0" applyAlignment="0" applyProtection="0"/>
    <xf numFmtId="289" fontId="26" fillId="0" borderId="0" applyFont="0" applyFill="0" applyBorder="0" applyAlignment="0" applyProtection="0"/>
    <xf numFmtId="0" fontId="95" fillId="0" borderId="0">
      <alignment horizontal="right"/>
      <protection locked="0"/>
    </xf>
    <xf numFmtId="252" fontId="26" fillId="0" borderId="0" applyFont="0" applyFill="0" applyBorder="0" applyAlignment="0" applyProtection="0"/>
    <xf numFmtId="253" fontId="15" fillId="0" borderId="0" applyFont="0" applyFill="0" applyBorder="0" applyAlignment="0" applyProtection="0"/>
    <xf numFmtId="254" fontId="26" fillId="0" borderId="0" applyFont="0" applyFill="0" applyBorder="0" applyAlignment="0" applyProtection="0"/>
    <xf numFmtId="288" fontId="37" fillId="0" borderId="0" applyFont="0" applyFill="0" applyBorder="0" applyAlignment="0" applyProtection="0"/>
    <xf numFmtId="290" fontId="25" fillId="0" borderId="0" applyFont="0" applyFill="0" applyBorder="0" applyAlignment="0" applyProtection="0"/>
    <xf numFmtId="291" fontId="25" fillId="0" borderId="0" applyFont="0" applyFill="0" applyBorder="0" applyAlignment="0" applyProtection="0"/>
    <xf numFmtId="0" fontId="36" fillId="0" borderId="0" applyFont="0" applyFill="0" applyBorder="0" applyAlignment="0" applyProtection="0">
      <alignment horizontal="right"/>
    </xf>
    <xf numFmtId="292" fontId="85" fillId="0" borderId="0" applyFont="0" applyFill="0" applyBorder="0" applyAlignment="0" applyProtection="0"/>
    <xf numFmtId="293" fontId="84" fillId="0" borderId="0" applyFont="0" applyFill="0" applyBorder="0" applyAlignment="0" applyProtection="0"/>
    <xf numFmtId="294" fontId="85" fillId="0" borderId="0" applyFont="0" applyFill="0" applyBorder="0" applyAlignment="0" applyProtection="0"/>
    <xf numFmtId="295" fontId="84" fillId="0" borderId="0" applyFont="0" applyFill="0" applyBorder="0" applyAlignment="0" applyProtection="0"/>
    <xf numFmtId="296" fontId="85" fillId="0" borderId="0" applyFont="0" applyFill="0" applyBorder="0" applyAlignment="0" applyProtection="0"/>
    <xf numFmtId="297" fontId="84" fillId="0" borderId="0" applyFont="0" applyFill="0" applyBorder="0" applyAlignment="0" applyProtection="0"/>
    <xf numFmtId="0" fontId="36" fillId="0" borderId="0" applyFont="0" applyFill="0" applyBorder="0" applyAlignment="0" applyProtection="0">
      <alignment horizontal="right"/>
    </xf>
    <xf numFmtId="298" fontId="96" fillId="0" borderId="0" applyFont="0" applyFill="0" applyBorder="0" applyAlignment="0" applyProtection="0"/>
    <xf numFmtId="299" fontId="36" fillId="0" borderId="0" applyFont="0" applyFill="0" applyBorder="0" applyAlignment="0" applyProtection="0">
      <alignment horizontal="right"/>
    </xf>
    <xf numFmtId="44" fontId="25" fillId="0" borderId="0" applyFont="0" applyFill="0" applyBorder="0" applyAlignment="0" applyProtection="0"/>
    <xf numFmtId="24" fontId="21" fillId="0" borderId="0" applyFont="0" applyFill="0" applyBorder="0" applyAlignment="0" applyProtection="0"/>
    <xf numFmtId="25" fontId="21" fillId="0" borderId="0" applyFont="0" applyFill="0" applyBorder="0" applyAlignment="0" applyProtection="0"/>
    <xf numFmtId="300" fontId="36" fillId="0" borderId="0" applyFont="0" applyFill="0" applyBorder="0" applyAlignment="0" applyProtection="0"/>
    <xf numFmtId="264" fontId="28" fillId="0" borderId="0" applyFont="0" applyFill="0" applyBorder="0" applyAlignment="0" applyProtection="0"/>
    <xf numFmtId="176" fontId="21" fillId="0" borderId="0" applyFont="0" applyFill="0" applyBorder="0" applyAlignment="0" applyProtection="0"/>
    <xf numFmtId="5" fontId="26" fillId="0" borderId="0" applyFill="0" applyBorder="0" applyAlignment="0" applyProtection="0"/>
    <xf numFmtId="301" fontId="36" fillId="0" borderId="0" applyFill="0" applyBorder="0" applyProtection="0">
      <alignment vertical="center"/>
    </xf>
    <xf numFmtId="44" fontId="89" fillId="0" borderId="34">
      <alignment horizontal="center"/>
      <protection hidden="1"/>
    </xf>
    <xf numFmtId="39" fontId="50" fillId="0" borderId="0">
      <alignment horizontal="right"/>
    </xf>
    <xf numFmtId="302" fontId="37" fillId="0" borderId="0" applyFont="0" applyFill="0" applyBorder="0" applyAlignment="0" applyProtection="0"/>
    <xf numFmtId="14" fontId="37" fillId="0" borderId="0" applyFont="0" applyFill="0" applyBorder="0" applyAlignment="0" applyProtection="0"/>
    <xf numFmtId="14" fontId="25" fillId="0" borderId="0" applyFont="0" applyFill="0" applyBorder="0" applyAlignment="0" applyProtection="0"/>
    <xf numFmtId="303" fontId="25" fillId="0" borderId="0" applyFont="0" applyFill="0" applyBorder="0" applyAlignment="0" applyProtection="0"/>
    <xf numFmtId="304" fontId="25" fillId="0" borderId="0" applyFont="0" applyFill="0" applyBorder="0" applyAlignment="0" applyProtection="0"/>
    <xf numFmtId="17" fontId="78" fillId="0" borderId="0" applyFill="0" applyBorder="0">
      <alignment horizontal="right"/>
    </xf>
    <xf numFmtId="0" fontId="36" fillId="0" borderId="0" applyFont="0" applyFill="0" applyBorder="0" applyAlignment="0" applyProtection="0"/>
    <xf numFmtId="305" fontId="36" fillId="0" borderId="0" applyFont="0" applyFill="0" applyBorder="0" applyAlignment="0" applyProtection="0"/>
    <xf numFmtId="17" fontId="26" fillId="0" borderId="0">
      <alignment horizontal="left"/>
    </xf>
    <xf numFmtId="14" fontId="65" fillId="0" borderId="0" applyFill="0" applyBorder="0" applyAlignment="0"/>
    <xf numFmtId="30" fontId="26" fillId="0" borderId="0">
      <alignment horizontal="left"/>
    </xf>
    <xf numFmtId="14" fontId="37" fillId="0" borderId="0" applyFont="0" applyFill="0" applyBorder="0" applyAlignment="0" applyProtection="0"/>
    <xf numFmtId="306" fontId="84" fillId="0" borderId="0" applyFill="0" applyProtection="0">
      <alignment vertical="center"/>
    </xf>
    <xf numFmtId="307" fontId="26" fillId="0" borderId="0" applyFont="0" applyFill="0" applyBorder="0" applyAlignment="0" applyProtection="0"/>
    <xf numFmtId="308" fontId="26" fillId="0" borderId="0" applyFont="0" applyFill="0" applyBorder="0" applyAlignment="0" applyProtection="0"/>
    <xf numFmtId="309" fontId="26" fillId="0" borderId="0"/>
    <xf numFmtId="8" fontId="26" fillId="0" borderId="0" applyFill="0" applyBorder="0" applyProtection="0"/>
    <xf numFmtId="310" fontId="97" fillId="0" borderId="0" applyFont="0" applyFill="0" applyBorder="0" applyAlignment="0" applyProtection="0"/>
    <xf numFmtId="0" fontId="36" fillId="0" borderId="45" applyNumberFormat="0" applyFont="0" applyFill="0" applyAlignment="0" applyProtection="0"/>
    <xf numFmtId="0" fontId="17" fillId="0" borderId="0">
      <alignment horizontal="left"/>
    </xf>
    <xf numFmtId="250" fontId="98" fillId="0" borderId="0" applyFill="0" applyBorder="0" applyAlignment="0"/>
    <xf numFmtId="256" fontId="66" fillId="0" borderId="0" applyFill="0" applyBorder="0" applyAlignment="0"/>
    <xf numFmtId="263" fontId="26" fillId="0" borderId="0" applyFill="0" applyBorder="0" applyAlignment="0"/>
    <xf numFmtId="311" fontId="98" fillId="0" borderId="0" applyFill="0" applyBorder="0" applyAlignment="0"/>
    <xf numFmtId="253" fontId="15" fillId="0" borderId="0" applyFill="0" applyBorder="0" applyAlignment="0"/>
    <xf numFmtId="254" fontId="26" fillId="0" borderId="0" applyFill="0" applyBorder="0" applyAlignment="0"/>
    <xf numFmtId="250" fontId="98" fillId="0" borderId="0" applyFill="0" applyBorder="0" applyAlignment="0"/>
    <xf numFmtId="256" fontId="66" fillId="0" borderId="0" applyFill="0" applyBorder="0" applyAlignment="0"/>
    <xf numFmtId="263" fontId="26" fillId="0" borderId="0" applyFill="0" applyBorder="0" applyAlignment="0"/>
    <xf numFmtId="312" fontId="98" fillId="0" borderId="0" applyFill="0" applyBorder="0" applyAlignment="0"/>
    <xf numFmtId="0" fontId="26" fillId="0" borderId="0" applyFill="0" applyBorder="0" applyAlignment="0"/>
    <xf numFmtId="265" fontId="26" fillId="0" borderId="0" applyFill="0" applyBorder="0" applyAlignment="0"/>
    <xf numFmtId="311" fontId="98" fillId="0" borderId="0" applyFill="0" applyBorder="0" applyAlignment="0"/>
    <xf numFmtId="253" fontId="15" fillId="0" borderId="0" applyFill="0" applyBorder="0" applyAlignment="0"/>
    <xf numFmtId="254" fontId="26" fillId="0" borderId="0" applyFill="0" applyBorder="0" applyAlignment="0"/>
    <xf numFmtId="0" fontId="99" fillId="0" borderId="0" applyNumberFormat="0" applyAlignment="0">
      <alignment horizontal="left"/>
    </xf>
    <xf numFmtId="0" fontId="100" fillId="0" borderId="0">
      <alignment horizontal="left"/>
    </xf>
    <xf numFmtId="313" fontId="101" fillId="0" borderId="0" applyFont="0" applyFill="0" applyBorder="0" applyAlignment="0" applyProtection="0"/>
    <xf numFmtId="0" fontId="26" fillId="0" borderId="46" applyNumberFormat="0" applyFont="0" applyFill="0" applyBorder="0" applyAlignment="0" applyProtection="0"/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3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183" fontId="50" fillId="0" borderId="0" applyBorder="0"/>
    <xf numFmtId="0" fontId="104" fillId="0" borderId="0" applyProtection="0"/>
    <xf numFmtId="0" fontId="51" fillId="0" borderId="0" applyProtection="0"/>
    <xf numFmtId="0" fontId="105" fillId="0" borderId="0" applyProtection="0"/>
    <xf numFmtId="0" fontId="37" fillId="0" borderId="0" applyProtection="0"/>
    <xf numFmtId="0" fontId="106" fillId="0" borderId="0" applyProtection="0"/>
    <xf numFmtId="0" fontId="62" fillId="0" borderId="0" applyProtection="0"/>
    <xf numFmtId="0" fontId="107" fillId="0" borderId="0" applyProtection="0"/>
    <xf numFmtId="282" fontId="86" fillId="0" borderId="0">
      <protection locked="0"/>
    </xf>
    <xf numFmtId="0" fontId="108" fillId="0" borderId="0" applyNumberFormat="0" applyFill="0" applyBorder="0" applyAlignment="0" applyProtection="0">
      <alignment vertical="top"/>
      <protection locked="0"/>
    </xf>
    <xf numFmtId="0" fontId="109" fillId="0" borderId="0" applyFill="0" applyBorder="0" applyProtection="0">
      <alignment horizontal="left"/>
    </xf>
    <xf numFmtId="278" fontId="110" fillId="0" borderId="0"/>
    <xf numFmtId="0" fontId="111" fillId="8" borderId="0" applyNumberFormat="0" applyBorder="0" applyAlignment="0" applyProtection="0">
      <alignment vertical="center"/>
    </xf>
    <xf numFmtId="0" fontId="111" fillId="8" borderId="0" applyNumberFormat="0" applyBorder="0" applyAlignment="0" applyProtection="0">
      <alignment vertical="center"/>
    </xf>
    <xf numFmtId="0" fontId="112" fillId="8" borderId="0" applyNumberFormat="0" applyBorder="0" applyAlignment="0" applyProtection="0"/>
    <xf numFmtId="0" fontId="113" fillId="0" borderId="0">
      <alignment horizontal="left" indent="2"/>
    </xf>
    <xf numFmtId="38" fontId="51" fillId="4" borderId="0" applyNumberFormat="0" applyBorder="0" applyAlignment="0" applyProtection="0"/>
    <xf numFmtId="0" fontId="36" fillId="0" borderId="0" applyFont="0" applyFill="0" applyBorder="0" applyAlignment="0" applyProtection="0">
      <alignment horizontal="right"/>
    </xf>
    <xf numFmtId="0" fontId="26" fillId="0" borderId="0"/>
    <xf numFmtId="0" fontId="114" fillId="0" borderId="0" applyNumberFormat="0" applyFill="0" applyBorder="0" applyAlignment="0" applyProtection="0">
      <alignment horizontal="left"/>
    </xf>
    <xf numFmtId="0" fontId="115" fillId="0" borderId="0" applyNumberFormat="0" applyFill="0" applyBorder="0" applyAlignment="0" applyProtection="0">
      <alignment horizontal="left"/>
    </xf>
    <xf numFmtId="0" fontId="115" fillId="0" borderId="0" applyNumberFormat="0" applyFill="0" applyBorder="0" applyAlignment="0" applyProtection="0">
      <alignment horizontal="left"/>
    </xf>
    <xf numFmtId="0" fontId="116" fillId="0" borderId="0" applyNumberFormat="0" applyFill="0" applyBorder="0" applyAlignment="0" applyProtection="0">
      <alignment horizontal="left"/>
    </xf>
    <xf numFmtId="0" fontId="116" fillId="0" borderId="0" applyNumberFormat="0" applyFill="0" applyAlignment="0" applyProtection="0">
      <alignment horizontal="left"/>
    </xf>
    <xf numFmtId="0" fontId="116" fillId="0" borderId="0" applyNumberFormat="0" applyFill="0" applyBorder="0" applyAlignment="0" applyProtection="0">
      <alignment horizontal="left"/>
    </xf>
    <xf numFmtId="0" fontId="116" fillId="0" borderId="0" applyNumberFormat="0" applyFill="0" applyBorder="0" applyAlignment="0" applyProtection="0">
      <alignment horizontal="left"/>
    </xf>
    <xf numFmtId="0" fontId="117" fillId="0" borderId="0" applyNumberFormat="0" applyFill="0" applyBorder="0" applyAlignment="0" applyProtection="0">
      <alignment horizontal="left"/>
    </xf>
    <xf numFmtId="0" fontId="117" fillId="0" borderId="0" applyNumberFormat="0" applyFill="0" applyBorder="0" applyAlignment="0" applyProtection="0">
      <alignment horizontal="left"/>
    </xf>
    <xf numFmtId="0" fontId="118" fillId="0" borderId="0" applyProtection="0">
      <alignment horizontal="right"/>
    </xf>
    <xf numFmtId="0" fontId="119" fillId="0" borderId="47" applyNumberFormat="0" applyAlignment="0" applyProtection="0">
      <alignment horizontal="left" vertical="center"/>
    </xf>
    <xf numFmtId="0" fontId="119" fillId="0" borderId="20">
      <alignment horizontal="left" vertical="center"/>
    </xf>
    <xf numFmtId="0" fontId="119" fillId="0" borderId="20">
      <alignment horizontal="left" vertical="center"/>
    </xf>
    <xf numFmtId="0" fontId="119" fillId="0" borderId="20">
      <alignment horizontal="left" vertical="center"/>
    </xf>
    <xf numFmtId="0" fontId="119" fillId="0" borderId="20">
      <alignment horizontal="left" vertical="center"/>
    </xf>
    <xf numFmtId="0" fontId="119" fillId="0" borderId="20">
      <alignment horizontal="left" vertical="center"/>
    </xf>
    <xf numFmtId="0" fontId="120" fillId="0" borderId="0">
      <alignment horizontal="center"/>
    </xf>
    <xf numFmtId="0" fontId="121" fillId="0" borderId="48" applyNumberFormat="0" applyFill="0" applyAlignment="0" applyProtection="0">
      <alignment vertical="center"/>
    </xf>
    <xf numFmtId="0" fontId="121" fillId="0" borderId="48" applyNumberFormat="0" applyFill="0" applyAlignment="0" applyProtection="0">
      <alignment vertical="center"/>
    </xf>
    <xf numFmtId="0" fontId="122" fillId="0" borderId="48" applyNumberFormat="0" applyFill="0" applyAlignment="0" applyProtection="0"/>
    <xf numFmtId="0" fontId="123" fillId="0" borderId="0" applyProtection="0">
      <alignment horizontal="left"/>
    </xf>
    <xf numFmtId="0" fontId="124" fillId="0" borderId="49" applyNumberFormat="0" applyFill="0" applyAlignment="0" applyProtection="0">
      <alignment vertical="center"/>
    </xf>
    <xf numFmtId="0" fontId="125" fillId="0" borderId="49" applyNumberFormat="0" applyFill="0" applyAlignment="0" applyProtection="0"/>
    <xf numFmtId="0" fontId="126" fillId="0" borderId="0" applyProtection="0">
      <alignment horizontal="left"/>
    </xf>
    <xf numFmtId="0" fontId="127" fillId="0" borderId="50" applyNumberFormat="0" applyFill="0" applyAlignment="0" applyProtection="0">
      <alignment vertical="center"/>
    </xf>
    <xf numFmtId="0" fontId="128" fillId="0" borderId="50" applyNumberFormat="0" applyFill="0" applyAlignment="0" applyProtection="0"/>
    <xf numFmtId="0" fontId="127" fillId="0" borderId="0" applyNumberFormat="0" applyFill="0" applyBorder="0" applyAlignment="0" applyProtection="0">
      <alignment vertical="center"/>
    </xf>
    <xf numFmtId="0" fontId="127" fillId="0" borderId="0" applyNumberFormat="0" applyFill="0" applyBorder="0" applyAlignment="0" applyProtection="0">
      <alignment vertical="center"/>
    </xf>
    <xf numFmtId="0" fontId="128" fillId="0" borderId="0" applyNumberFormat="0" applyFill="0" applyBorder="0" applyAlignment="0" applyProtection="0"/>
    <xf numFmtId="37" fontId="129" fillId="0" borderId="33" applyNumberFormat="0" applyFill="0">
      <alignment horizontal="left"/>
    </xf>
    <xf numFmtId="1" fontId="76" fillId="0" borderId="0">
      <alignment horizontal="left"/>
    </xf>
    <xf numFmtId="0" fontId="26" fillId="25" borderId="25" applyNumberFormat="0" applyFont="0" applyBorder="0" applyAlignment="0" applyProtection="0"/>
    <xf numFmtId="3" fontId="64" fillId="0" borderId="0" applyNumberFormat="0" applyFill="0" applyBorder="0" applyAlignment="0" applyProtection="0"/>
    <xf numFmtId="0" fontId="130" fillId="0" borderId="0" applyNumberFormat="0" applyFill="0" applyBorder="0" applyAlignment="0" applyProtection="0">
      <alignment vertical="top"/>
      <protection locked="0"/>
    </xf>
    <xf numFmtId="37" fontId="50" fillId="0" borderId="0" applyBorder="0"/>
    <xf numFmtId="0" fontId="58" fillId="0" borderId="45">
      <alignment vertical="top"/>
    </xf>
    <xf numFmtId="0" fontId="131" fillId="11" borderId="40" applyNumberFormat="0" applyAlignment="0" applyProtection="0">
      <alignment vertical="center"/>
    </xf>
    <xf numFmtId="37" fontId="132" fillId="0" borderId="0" applyFill="0" applyBorder="0" applyProtection="0"/>
    <xf numFmtId="10" fontId="51" fillId="28" borderId="1" applyNumberFormat="0" applyBorder="0" applyAlignment="0" applyProtection="0"/>
    <xf numFmtId="10" fontId="51" fillId="28" borderId="1" applyNumberFormat="0" applyBorder="0" applyAlignment="0" applyProtection="0"/>
    <xf numFmtId="10" fontId="51" fillId="28" borderId="1" applyNumberFormat="0" applyBorder="0" applyAlignment="0" applyProtection="0"/>
    <xf numFmtId="10" fontId="51" fillId="28" borderId="1" applyNumberFormat="0" applyBorder="0" applyAlignment="0" applyProtection="0"/>
    <xf numFmtId="0" fontId="131" fillId="11" borderId="40" applyNumberFormat="0" applyAlignment="0" applyProtection="0">
      <alignment vertical="center"/>
    </xf>
    <xf numFmtId="0" fontId="133" fillId="11" borderId="40" applyNumberFormat="0" applyAlignment="0" applyProtection="0"/>
    <xf numFmtId="10" fontId="132" fillId="0" borderId="0" applyFill="0" applyBorder="0" applyProtection="0"/>
    <xf numFmtId="0" fontId="133" fillId="11" borderId="40" applyNumberFormat="0" applyAlignment="0" applyProtection="0"/>
    <xf numFmtId="314" fontId="134" fillId="0" borderId="0" applyFill="0" applyBorder="0" applyProtection="0">
      <alignment vertical="center"/>
    </xf>
    <xf numFmtId="301" fontId="134" fillId="0" borderId="0" applyFill="0" applyBorder="0" applyProtection="0">
      <alignment vertical="center"/>
    </xf>
    <xf numFmtId="315" fontId="134" fillId="0" borderId="0" applyFill="0" applyBorder="0" applyProtection="0">
      <alignment vertical="center"/>
    </xf>
    <xf numFmtId="316" fontId="134" fillId="0" borderId="0" applyFill="0" applyBorder="0" applyProtection="0">
      <alignment vertical="center"/>
    </xf>
    <xf numFmtId="0" fontId="135" fillId="0" borderId="0"/>
    <xf numFmtId="1" fontId="39" fillId="0" borderId="0" applyProtection="0">
      <protection locked="0"/>
    </xf>
    <xf numFmtId="0" fontId="26" fillId="0" borderId="42"/>
    <xf numFmtId="250" fontId="136" fillId="0" borderId="0" applyFill="0" applyBorder="0" applyAlignment="0"/>
    <xf numFmtId="256" fontId="66" fillId="0" borderId="0" applyFill="0" applyBorder="0" applyAlignment="0"/>
    <xf numFmtId="263" fontId="26" fillId="0" borderId="0" applyFill="0" applyBorder="0" applyAlignment="0"/>
    <xf numFmtId="311" fontId="136" fillId="0" borderId="0" applyFill="0" applyBorder="0" applyAlignment="0"/>
    <xf numFmtId="253" fontId="15" fillId="0" borderId="0" applyFill="0" applyBorder="0" applyAlignment="0"/>
    <xf numFmtId="254" fontId="26" fillId="0" borderId="0" applyFill="0" applyBorder="0" applyAlignment="0"/>
    <xf numFmtId="250" fontId="136" fillId="0" borderId="0" applyFill="0" applyBorder="0" applyAlignment="0"/>
    <xf numFmtId="256" fontId="66" fillId="0" borderId="0" applyFill="0" applyBorder="0" applyAlignment="0"/>
    <xf numFmtId="263" fontId="26" fillId="0" borderId="0" applyFill="0" applyBorder="0" applyAlignment="0"/>
    <xf numFmtId="312" fontId="136" fillId="0" borderId="0" applyFill="0" applyBorder="0" applyAlignment="0"/>
    <xf numFmtId="0" fontId="26" fillId="0" borderId="0" applyFill="0" applyBorder="0" applyAlignment="0"/>
    <xf numFmtId="265" fontId="26" fillId="0" borderId="0" applyFill="0" applyBorder="0" applyAlignment="0"/>
    <xf numFmtId="311" fontId="136" fillId="0" borderId="0" applyFill="0" applyBorder="0" applyAlignment="0"/>
    <xf numFmtId="253" fontId="15" fillId="0" borderId="0" applyFill="0" applyBorder="0" applyAlignment="0"/>
    <xf numFmtId="254" fontId="26" fillId="0" borderId="0" applyFill="0" applyBorder="0" applyAlignment="0"/>
    <xf numFmtId="0" fontId="137" fillId="0" borderId="51" applyNumberFormat="0" applyFill="0" applyAlignment="0" applyProtection="0">
      <alignment vertical="center"/>
    </xf>
    <xf numFmtId="0" fontId="137" fillId="0" borderId="51" applyNumberFormat="0" applyFill="0" applyAlignment="0" applyProtection="0">
      <alignment vertical="center"/>
    </xf>
    <xf numFmtId="0" fontId="138" fillId="0" borderId="51" applyNumberFormat="0" applyFill="0" applyAlignment="0" applyProtection="0"/>
    <xf numFmtId="317" fontId="50" fillId="0" borderId="0"/>
    <xf numFmtId="317" fontId="50" fillId="0" borderId="0"/>
    <xf numFmtId="38" fontId="25" fillId="0" borderId="0"/>
    <xf numFmtId="38" fontId="58" fillId="1" borderId="33"/>
    <xf numFmtId="38" fontId="58" fillId="1" borderId="33"/>
    <xf numFmtId="38" fontId="58" fillId="1" borderId="33"/>
    <xf numFmtId="38" fontId="58" fillId="1" borderId="33"/>
    <xf numFmtId="38" fontId="58" fillId="1" borderId="33"/>
    <xf numFmtId="38" fontId="58" fillId="1" borderId="33"/>
    <xf numFmtId="38" fontId="58" fillId="1" borderId="33"/>
    <xf numFmtId="318" fontId="36" fillId="0" borderId="0" applyFill="0" applyBorder="0" applyAlignment="0" applyProtection="0">
      <alignment horizontal="right"/>
    </xf>
    <xf numFmtId="226" fontId="26" fillId="0" borderId="0" applyFont="0" applyFill="0" applyBorder="0" applyAlignment="0" applyProtection="0"/>
    <xf numFmtId="319" fontId="26" fillId="0" borderId="0" applyFont="0" applyFill="0" applyBorder="0" applyAlignment="0" applyProtection="0"/>
    <xf numFmtId="0" fontId="139" fillId="0" borderId="26"/>
    <xf numFmtId="224" fontId="26" fillId="0" borderId="0" applyFont="0" applyFill="0" applyBorder="0" applyAlignment="0" applyProtection="0"/>
    <xf numFmtId="320" fontId="26" fillId="0" borderId="0" applyFont="0" applyFill="0" applyBorder="0" applyAlignment="0" applyProtection="0"/>
    <xf numFmtId="321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322" fontId="62" fillId="0" borderId="0" applyFont="0" applyFill="0" applyBorder="0" applyAlignment="0" applyProtection="0"/>
    <xf numFmtId="323" fontId="62" fillId="0" borderId="0" applyFont="0" applyFill="0" applyBorder="0" applyAlignment="0" applyProtection="0"/>
    <xf numFmtId="324" fontId="37" fillId="0" borderId="0" applyFont="0" applyFill="0" applyBorder="0" applyAlignment="0" applyProtection="0"/>
    <xf numFmtId="325" fontId="36" fillId="0" borderId="0" applyFont="0" applyFill="0" applyBorder="0" applyProtection="0">
      <alignment horizontal="right"/>
    </xf>
    <xf numFmtId="315" fontId="36" fillId="0" borderId="0" applyFill="0" applyBorder="0" applyProtection="0">
      <alignment vertical="center"/>
    </xf>
    <xf numFmtId="326" fontId="36" fillId="0" borderId="0" applyFont="0" applyFill="0" applyBorder="0" applyAlignment="0" applyProtection="0">
      <alignment horizontal="right"/>
    </xf>
    <xf numFmtId="0" fontId="26" fillId="0" borderId="0" applyNumberFormat="0" applyFont="0" applyFill="0" applyBorder="0" applyAlignment="0" applyProtection="0"/>
    <xf numFmtId="0" fontId="140" fillId="5" borderId="0" applyNumberFormat="0" applyBorder="0" applyAlignment="0" applyProtection="0">
      <alignment vertical="center"/>
    </xf>
    <xf numFmtId="0" fontId="140" fillId="5" borderId="0" applyNumberFormat="0" applyBorder="0" applyAlignment="0" applyProtection="0">
      <alignment vertical="center"/>
    </xf>
    <xf numFmtId="0" fontId="141" fillId="5" borderId="0" applyNumberFormat="0" applyBorder="0" applyAlignment="0" applyProtection="0"/>
    <xf numFmtId="327" fontId="26" fillId="0" borderId="0" applyFont="0" applyFill="0" applyBorder="0" applyAlignment="0" applyProtection="0"/>
    <xf numFmtId="328" fontId="142" fillId="0" borderId="52">
      <alignment horizontal="left"/>
    </xf>
    <xf numFmtId="0" fontId="25" fillId="0" borderId="0"/>
    <xf numFmtId="37" fontId="143" fillId="0" borderId="0"/>
    <xf numFmtId="0" fontId="144" fillId="4" borderId="0">
      <alignment horizontal="left" indent="1"/>
    </xf>
    <xf numFmtId="37" fontId="145" fillId="0" borderId="1"/>
    <xf numFmtId="329" fontId="146" fillId="0" borderId="0"/>
    <xf numFmtId="329" fontId="146" fillId="0" borderId="0"/>
    <xf numFmtId="330" fontId="26" fillId="0" borderId="0"/>
    <xf numFmtId="0" fontId="147" fillId="0" borderId="0"/>
    <xf numFmtId="0" fontId="147" fillId="0" borderId="0"/>
    <xf numFmtId="0" fontId="147" fillId="0" borderId="0"/>
    <xf numFmtId="0" fontId="147" fillId="0" borderId="0"/>
    <xf numFmtId="0" fontId="147" fillId="0" borderId="0"/>
    <xf numFmtId="0" fontId="147" fillId="0" borderId="0"/>
    <xf numFmtId="0" fontId="147" fillId="0" borderId="0"/>
    <xf numFmtId="0" fontId="147" fillId="0" borderId="0"/>
    <xf numFmtId="0" fontId="4" fillId="0" borderId="0"/>
    <xf numFmtId="0" fontId="4" fillId="0" borderId="0"/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193" fontId="78" fillId="0" borderId="0" applyNumberFormat="0" applyFill="0" applyBorder="0" applyAlignment="0" applyProtection="0"/>
    <xf numFmtId="0" fontId="26" fillId="0" borderId="0"/>
    <xf numFmtId="331" fontId="36" fillId="0" borderId="0" applyFill="0" applyBorder="0" applyProtection="0">
      <alignment vertical="center"/>
    </xf>
    <xf numFmtId="0" fontId="89" fillId="25" borderId="53"/>
    <xf numFmtId="17" fontId="89" fillId="0" borderId="43">
      <alignment horizontal="center"/>
    </xf>
    <xf numFmtId="0" fontId="148" fillId="0" borderId="0"/>
    <xf numFmtId="0" fontId="63" fillId="0" borderId="43"/>
    <xf numFmtId="0" fontId="26" fillId="0" borderId="0"/>
    <xf numFmtId="3" fontId="60" fillId="0" borderId="54">
      <protection locked="0"/>
    </xf>
    <xf numFmtId="9" fontId="60" fillId="0" borderId="54"/>
    <xf numFmtId="0" fontId="25" fillId="0" borderId="0"/>
    <xf numFmtId="0" fontId="149" fillId="29" borderId="55" applyNumberFormat="0" applyFont="0" applyAlignment="0" applyProtection="0">
      <alignment vertical="center"/>
    </xf>
    <xf numFmtId="0" fontId="149" fillId="29" borderId="55" applyNumberFormat="0" applyFont="0" applyAlignment="0" applyProtection="0">
      <alignment vertical="center"/>
    </xf>
    <xf numFmtId="0" fontId="46" fillId="29" borderId="55" applyNumberFormat="0" applyFont="0" applyAlignment="0" applyProtection="0"/>
    <xf numFmtId="3" fontId="39" fillId="0" borderId="56"/>
    <xf numFmtId="263" fontId="71" fillId="0" borderId="0"/>
    <xf numFmtId="3" fontId="4" fillId="0" borderId="7"/>
    <xf numFmtId="0" fontId="4" fillId="0" borderId="1"/>
    <xf numFmtId="0" fontId="26" fillId="0" borderId="46" applyNumberFormat="0" applyFont="0" applyFill="0" applyBorder="0" applyAlignment="0" applyProtection="0"/>
    <xf numFmtId="41" fontId="26" fillId="0" borderId="0" applyFont="0" applyFill="0" applyBorder="0" applyAlignment="0" applyProtection="0"/>
    <xf numFmtId="0" fontId="150" fillId="0" borderId="0"/>
    <xf numFmtId="0" fontId="61" fillId="0" borderId="57">
      <alignment horizontal="left" wrapText="1"/>
    </xf>
    <xf numFmtId="0" fontId="151" fillId="26" borderId="58" applyNumberFormat="0" applyAlignment="0" applyProtection="0">
      <alignment vertical="center"/>
    </xf>
    <xf numFmtId="0" fontId="151" fillId="26" borderId="58" applyNumberFormat="0" applyAlignment="0" applyProtection="0">
      <alignment vertical="center"/>
    </xf>
    <xf numFmtId="0" fontId="152" fillId="26" borderId="58" applyNumberFormat="0" applyAlignment="0" applyProtection="0"/>
    <xf numFmtId="40" fontId="153" fillId="2" borderId="0">
      <alignment horizontal="right"/>
    </xf>
    <xf numFmtId="0" fontId="154" fillId="4" borderId="0">
      <alignment horizontal="center"/>
    </xf>
    <xf numFmtId="0" fontId="119" fillId="0" borderId="27"/>
    <xf numFmtId="0" fontId="155" fillId="0" borderId="0" applyBorder="0">
      <alignment horizontal="centerContinuous"/>
    </xf>
    <xf numFmtId="0" fontId="156" fillId="0" borderId="0" applyBorder="0">
      <alignment horizontal="centerContinuous"/>
    </xf>
    <xf numFmtId="0" fontId="26" fillId="0" borderId="59" applyNumberFormat="0" applyFont="0" applyFill="0" applyBorder="0" applyAlignment="0" applyProtection="0"/>
    <xf numFmtId="0" fontId="26" fillId="0" borderId="59" applyNumberFormat="0" applyFont="0" applyFill="0" applyBorder="0" applyAlignment="0" applyProtection="0"/>
    <xf numFmtId="0" fontId="26" fillId="0" borderId="59" applyNumberFormat="0" applyFont="0" applyFill="0" applyAlignment="0" applyProtection="0"/>
    <xf numFmtId="0" fontId="26" fillId="0" borderId="59" applyNumberFormat="0" applyFont="0" applyFill="0" applyBorder="0" applyAlignment="0" applyProtection="0"/>
    <xf numFmtId="0" fontId="26" fillId="0" borderId="59" applyNumberFormat="0" applyFont="0" applyFill="0" applyBorder="0" applyAlignment="0" applyProtection="0"/>
    <xf numFmtId="0" fontId="26" fillId="0" borderId="59" applyNumberFormat="0" applyFont="0" applyFill="0" applyBorder="0" applyAlignment="0" applyProtection="0"/>
    <xf numFmtId="0" fontId="26" fillId="0" borderId="59" applyNumberFormat="0" applyFont="0" applyFill="0" applyBorder="0" applyAlignment="0" applyProtection="0"/>
    <xf numFmtId="0" fontId="26" fillId="0" borderId="59" applyNumberFormat="0" applyFont="0" applyFill="0" applyBorder="0" applyAlignment="0" applyProtection="0"/>
    <xf numFmtId="0" fontId="26" fillId="0" borderId="59" applyNumberFormat="0" applyFont="0" applyFill="0" applyBorder="0" applyAlignment="0" applyProtection="0"/>
    <xf numFmtId="0" fontId="26" fillId="0" borderId="59" applyNumberFormat="0" applyFont="0" applyFill="0" applyBorder="0" applyAlignment="0" applyProtection="0"/>
    <xf numFmtId="0" fontId="26" fillId="0" borderId="44" applyNumberFormat="0" applyFont="0" applyFill="0" applyAlignment="0" applyProtection="0"/>
    <xf numFmtId="0" fontId="26" fillId="0" borderId="44" applyNumberFormat="0" applyFont="0" applyFill="0" applyAlignment="0" applyProtection="0"/>
    <xf numFmtId="0" fontId="26" fillId="0" borderId="44" applyNumberFormat="0" applyFont="0" applyFill="0" applyAlignment="0" applyProtection="0"/>
    <xf numFmtId="332" fontId="50" fillId="0" borderId="26" applyBorder="0"/>
    <xf numFmtId="332" fontId="50" fillId="0" borderId="26" applyBorder="0"/>
    <xf numFmtId="0" fontId="157" fillId="0" borderId="0" applyFill="0" applyBorder="0" applyProtection="0">
      <alignment horizontal="left"/>
    </xf>
    <xf numFmtId="0" fontId="158" fillId="0" borderId="0" applyFill="0" applyBorder="0" applyProtection="0">
      <alignment horizontal="left"/>
    </xf>
    <xf numFmtId="1" fontId="159" fillId="0" borderId="0" applyProtection="0">
      <alignment horizontal="right" vertical="center"/>
    </xf>
    <xf numFmtId="333" fontId="4" fillId="0" borderId="0" applyFont="0" applyFill="0" applyBorder="0" applyAlignment="0" applyProtection="0"/>
    <xf numFmtId="334" fontId="4" fillId="0" borderId="0" applyFont="0" applyFill="0" applyBorder="0" applyAlignment="0" applyProtection="0"/>
    <xf numFmtId="183" fontId="25" fillId="0" borderId="0" applyFont="0" applyFill="0" applyBorder="0" applyAlignment="0" applyProtection="0"/>
    <xf numFmtId="10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10" fontId="25" fillId="0" borderId="0" applyFont="0" applyFill="0" applyBorder="0" applyAlignment="0" applyProtection="0"/>
    <xf numFmtId="9" fontId="37" fillId="0" borderId="0" applyFont="0" applyFill="0" applyBorder="0" applyAlignment="0" applyProtection="0"/>
    <xf numFmtId="0" fontId="26" fillId="0" borderId="0" applyFont="0" applyFill="0" applyBorder="0" applyAlignment="0" applyProtection="0"/>
    <xf numFmtId="261" fontId="26" fillId="0" borderId="0" applyFont="0" applyFill="0" applyBorder="0" applyAlignment="0" applyProtection="0"/>
    <xf numFmtId="335" fontId="26" fillId="0" borderId="0" applyFont="0" applyFill="0" applyBorder="0" applyAlignment="0" applyProtection="0"/>
    <xf numFmtId="335" fontId="26" fillId="0" borderId="0" applyFont="0" applyFill="0" applyBorder="0" applyAlignment="0" applyProtection="0"/>
    <xf numFmtId="336" fontId="26" fillId="0" borderId="0" applyFont="0" applyFill="0" applyBorder="0" applyAlignment="0" applyProtection="0"/>
    <xf numFmtId="183" fontId="37" fillId="0" borderId="0" applyFont="0" applyFill="0" applyBorder="0" applyAlignment="0" applyProtection="0"/>
    <xf numFmtId="10" fontId="37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>
      <alignment vertical="center"/>
    </xf>
    <xf numFmtId="337" fontId="62" fillId="0" borderId="0" applyFont="0" applyFill="0" applyBorder="0" applyProtection="0">
      <alignment horizontal="right"/>
    </xf>
    <xf numFmtId="9" fontId="89" fillId="0" borderId="34">
      <alignment horizontal="center"/>
    </xf>
    <xf numFmtId="338" fontId="96" fillId="0" borderId="0" applyFont="0" applyFill="0" applyBorder="0" applyAlignment="0" applyProtection="0"/>
    <xf numFmtId="9" fontId="21" fillId="0" borderId="0" applyFont="0" applyFill="0" applyBorder="0" applyAlignment="0" applyProtection="0"/>
    <xf numFmtId="10" fontId="21" fillId="0" borderId="0" applyFont="0" applyFill="0" applyBorder="0" applyAlignment="0" applyProtection="0"/>
    <xf numFmtId="0" fontId="26" fillId="0" borderId="0" applyFont="0" applyFill="0" applyBorder="0" applyAlignment="0" applyProtection="0"/>
    <xf numFmtId="316" fontId="36" fillId="0" borderId="0" applyFill="0" applyBorder="0" applyProtection="0">
      <alignment vertical="center"/>
    </xf>
    <xf numFmtId="9" fontId="89" fillId="0" borderId="34">
      <alignment horizontal="right"/>
    </xf>
    <xf numFmtId="250" fontId="160" fillId="0" borderId="0" applyFill="0" applyBorder="0" applyAlignment="0"/>
    <xf numFmtId="256" fontId="66" fillId="0" borderId="0" applyFill="0" applyBorder="0" applyAlignment="0"/>
    <xf numFmtId="263" fontId="26" fillId="0" borderId="0" applyFill="0" applyBorder="0" applyAlignment="0"/>
    <xf numFmtId="311" fontId="160" fillId="0" borderId="0" applyFill="0" applyBorder="0" applyAlignment="0"/>
    <xf numFmtId="253" fontId="15" fillId="0" borderId="0" applyFill="0" applyBorder="0" applyAlignment="0"/>
    <xf numFmtId="254" fontId="26" fillId="0" borderId="0" applyFill="0" applyBorder="0" applyAlignment="0"/>
    <xf numFmtId="250" fontId="160" fillId="0" borderId="0" applyFill="0" applyBorder="0" applyAlignment="0"/>
    <xf numFmtId="256" fontId="66" fillId="0" borderId="0" applyFill="0" applyBorder="0" applyAlignment="0"/>
    <xf numFmtId="263" fontId="26" fillId="0" borderId="0" applyFill="0" applyBorder="0" applyAlignment="0"/>
    <xf numFmtId="312" fontId="160" fillId="0" borderId="0" applyFill="0" applyBorder="0" applyAlignment="0"/>
    <xf numFmtId="0" fontId="26" fillId="0" borderId="0" applyFill="0" applyBorder="0" applyAlignment="0"/>
    <xf numFmtId="265" fontId="26" fillId="0" borderId="0" applyFill="0" applyBorder="0" applyAlignment="0"/>
    <xf numFmtId="311" fontId="160" fillId="0" borderId="0" applyFill="0" applyBorder="0" applyAlignment="0"/>
    <xf numFmtId="253" fontId="15" fillId="0" borderId="0" applyFill="0" applyBorder="0" applyAlignment="0"/>
    <xf numFmtId="254" fontId="26" fillId="0" borderId="0" applyFill="0" applyBorder="0" applyAlignment="0"/>
    <xf numFmtId="4" fontId="100" fillId="0" borderId="0">
      <alignment horizontal="right"/>
    </xf>
    <xf numFmtId="0" fontId="161" fillId="24" borderId="0">
      <alignment horizontal="left" indent="1"/>
    </xf>
    <xf numFmtId="0" fontId="73" fillId="0" borderId="0" applyNumberFormat="0" applyFont="0" applyFill="0" applyBorder="0" applyAlignment="0" applyProtection="0">
      <alignment horizontal="left"/>
    </xf>
    <xf numFmtId="15" fontId="73" fillId="0" borderId="0" applyFont="0" applyFill="0" applyBorder="0" applyAlignment="0" applyProtection="0"/>
    <xf numFmtId="4" fontId="73" fillId="0" borderId="0" applyFont="0" applyFill="0" applyBorder="0" applyAlignment="0" applyProtection="0"/>
    <xf numFmtId="0" fontId="76" fillId="0" borderId="26">
      <alignment horizontal="center"/>
    </xf>
    <xf numFmtId="3" fontId="73" fillId="0" borderId="0" applyFont="0" applyFill="0" applyBorder="0" applyAlignment="0" applyProtection="0"/>
    <xf numFmtId="0" fontId="73" fillId="30" borderId="0" applyNumberFormat="0" applyFont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0" fontId="50" fillId="0" borderId="0" applyNumberFormat="0" applyFill="0" applyBorder="0" applyAlignment="0" applyProtection="0"/>
    <xf numFmtId="4" fontId="162" fillId="0" borderId="0">
      <alignment horizontal="right"/>
    </xf>
    <xf numFmtId="30" fontId="163" fillId="0" borderId="0" applyNumberFormat="0" applyFill="0" applyBorder="0" applyAlignment="0" applyProtection="0">
      <alignment horizontal="left"/>
    </xf>
    <xf numFmtId="6" fontId="164" fillId="0" borderId="0">
      <alignment horizontal="left"/>
    </xf>
    <xf numFmtId="0" fontId="76" fillId="0" borderId="0" applyNumberFormat="0" applyFill="0" applyBorder="0" applyAlignment="0" applyProtection="0"/>
    <xf numFmtId="0" fontId="165" fillId="0" borderId="60">
      <alignment vertical="center"/>
    </xf>
    <xf numFmtId="0" fontId="166" fillId="0" borderId="61"/>
    <xf numFmtId="0" fontId="167" fillId="0" borderId="0">
      <alignment horizontal="left"/>
    </xf>
    <xf numFmtId="0" fontId="25" fillId="31" borderId="0" applyNumberFormat="0" applyFont="0" applyBorder="0" applyAlignment="0" applyProtection="0"/>
    <xf numFmtId="0" fontId="168" fillId="0" borderId="0" applyNumberFormat="0">
      <alignment horizontal="left"/>
    </xf>
    <xf numFmtId="0" fontId="26" fillId="25" borderId="0" applyNumberFormat="0" applyBorder="0" applyProtection="0">
      <alignment horizontal="center"/>
    </xf>
    <xf numFmtId="0" fontId="169" fillId="32" borderId="0" applyNumberFormat="0" applyBorder="0" applyAlignment="0" applyProtection="0"/>
    <xf numFmtId="0" fontId="26" fillId="0" borderId="0" applyNumberFormat="0" applyFont="0" applyFill="0" applyBorder="0" applyAlignment="0" applyProtection="0"/>
    <xf numFmtId="0" fontId="169" fillId="33" borderId="0" applyNumberFormat="0" applyBorder="0" applyAlignment="0" applyProtection="0"/>
    <xf numFmtId="0" fontId="169" fillId="33" borderId="0" applyNumberFormat="0" applyBorder="0" applyAlignment="0" applyProtection="0"/>
    <xf numFmtId="3" fontId="26" fillId="0" borderId="0" applyNumberFormat="0" applyFont="0" applyFill="0" applyBorder="0" applyAlignment="0" applyProtection="0"/>
    <xf numFmtId="0" fontId="169" fillId="34" borderId="0" applyNumberFormat="0" applyBorder="0" applyAlignment="0" applyProtection="0"/>
    <xf numFmtId="0" fontId="169" fillId="34" borderId="0" applyNumberFormat="0" applyBorder="0" applyAlignment="0" applyProtection="0"/>
    <xf numFmtId="3" fontId="26" fillId="0" borderId="0" applyNumberFormat="0" applyFont="0" applyFill="0" applyBorder="0" applyAlignment="0" applyProtection="0"/>
    <xf numFmtId="0" fontId="26" fillId="35" borderId="0" applyNumberFormat="0" applyBorder="0" applyAlignment="0" applyProtection="0"/>
    <xf numFmtId="0" fontId="169" fillId="35" borderId="0" applyNumberFormat="0" applyBorder="0" applyAlignment="0" applyProtection="0"/>
    <xf numFmtId="3" fontId="26" fillId="0" borderId="0" applyNumberFormat="0" applyFont="0" applyFill="0" applyBorder="0" applyAlignment="0" applyProtection="0"/>
    <xf numFmtId="3" fontId="169" fillId="36" borderId="0" applyNumberFormat="0" applyBorder="0" applyAlignment="0" applyProtection="0"/>
    <xf numFmtId="3" fontId="169" fillId="36" borderId="0" applyNumberFormat="0" applyBorder="0" applyAlignment="0" applyProtection="0"/>
    <xf numFmtId="3" fontId="26" fillId="0" borderId="0" applyNumberFormat="0" applyFont="0" applyFill="0" applyBorder="0" applyAlignment="0" applyProtection="0"/>
    <xf numFmtId="3" fontId="169" fillId="37" borderId="0" applyNumberFormat="0" applyBorder="0" applyAlignment="0" applyProtection="0"/>
    <xf numFmtId="3" fontId="169" fillId="37" borderId="0" applyNumberFormat="0" applyBorder="0" applyAlignment="0" applyProtection="0"/>
    <xf numFmtId="0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0" fontId="26" fillId="37" borderId="0" applyNumberFormat="0" applyFont="0" applyBorder="0" applyAlignment="0" applyProtection="0"/>
    <xf numFmtId="4" fontId="26" fillId="0" borderId="0" applyFont="0" applyFill="0" applyBorder="0" applyAlignment="0" applyProtection="0"/>
    <xf numFmtId="0" fontId="26" fillId="38" borderId="0"/>
    <xf numFmtId="0" fontId="26" fillId="0" borderId="0" applyFont="0" applyFill="0" applyBorder="0" applyAlignment="0" applyProtection="0"/>
    <xf numFmtId="0" fontId="139" fillId="0" borderId="0"/>
    <xf numFmtId="0" fontId="170" fillId="0" borderId="0">
      <alignment horizontal="left"/>
    </xf>
    <xf numFmtId="193" fontId="26" fillId="0" borderId="0" applyFill="0" applyBorder="0" applyAlignment="0" applyProtection="0"/>
    <xf numFmtId="0" fontId="171" fillId="0" borderId="62"/>
    <xf numFmtId="38" fontId="25" fillId="0" borderId="21"/>
    <xf numFmtId="38" fontId="25" fillId="0" borderId="21"/>
    <xf numFmtId="38" fontId="25" fillId="0" borderId="21"/>
    <xf numFmtId="38" fontId="25" fillId="0" borderId="21"/>
    <xf numFmtId="38" fontId="25" fillId="0" borderId="21"/>
    <xf numFmtId="38" fontId="25" fillId="0" borderId="21"/>
    <xf numFmtId="38" fontId="25" fillId="0" borderId="21"/>
    <xf numFmtId="49" fontId="50" fillId="0" borderId="0"/>
    <xf numFmtId="49" fontId="50" fillId="0" borderId="0"/>
    <xf numFmtId="0" fontId="171" fillId="0" borderId="0" applyFill="0" applyBorder="0" applyProtection="0">
      <alignment horizontal="center" vertical="center"/>
    </xf>
    <xf numFmtId="0" fontId="172" fillId="0" borderId="0" applyBorder="0" applyProtection="0">
      <alignment vertical="center"/>
    </xf>
    <xf numFmtId="0" fontId="172" fillId="0" borderId="33" applyBorder="0" applyProtection="0">
      <alignment horizontal="right" vertical="center"/>
    </xf>
    <xf numFmtId="0" fontId="172" fillId="0" borderId="33" applyBorder="0" applyProtection="0">
      <alignment horizontal="right" vertical="center"/>
    </xf>
    <xf numFmtId="0" fontId="172" fillId="0" borderId="33" applyBorder="0" applyProtection="0">
      <alignment horizontal="right" vertical="center"/>
    </xf>
    <xf numFmtId="0" fontId="172" fillId="0" borderId="33" applyBorder="0" applyProtection="0">
      <alignment horizontal="right" vertical="center"/>
    </xf>
    <xf numFmtId="0" fontId="172" fillId="0" borderId="33" applyBorder="0" applyProtection="0">
      <alignment horizontal="right" vertical="center"/>
    </xf>
    <xf numFmtId="0" fontId="172" fillId="0" borderId="33" applyBorder="0" applyProtection="0">
      <alignment horizontal="right" vertical="center"/>
    </xf>
    <xf numFmtId="0" fontId="172" fillId="0" borderId="33" applyBorder="0" applyProtection="0">
      <alignment horizontal="right" vertical="center"/>
    </xf>
    <xf numFmtId="0" fontId="173" fillId="39" borderId="0" applyBorder="0" applyProtection="0">
      <alignment horizontal="centerContinuous" vertical="center"/>
    </xf>
    <xf numFmtId="0" fontId="173" fillId="40" borderId="33" applyBorder="0" applyProtection="0">
      <alignment horizontal="centerContinuous" vertical="center"/>
    </xf>
    <xf numFmtId="0" fontId="173" fillId="40" borderId="33" applyBorder="0" applyProtection="0">
      <alignment horizontal="centerContinuous" vertical="center"/>
    </xf>
    <xf numFmtId="0" fontId="173" fillId="40" borderId="33" applyBorder="0" applyProtection="0">
      <alignment horizontal="centerContinuous" vertical="center"/>
    </xf>
    <xf numFmtId="0" fontId="173" fillId="40" borderId="33" applyBorder="0" applyProtection="0">
      <alignment horizontal="centerContinuous" vertical="center"/>
    </xf>
    <xf numFmtId="0" fontId="173" fillId="40" borderId="33" applyBorder="0" applyProtection="0">
      <alignment horizontal="centerContinuous" vertical="center"/>
    </xf>
    <xf numFmtId="0" fontId="173" fillId="40" borderId="33" applyBorder="0" applyProtection="0">
      <alignment horizontal="centerContinuous" vertical="center"/>
    </xf>
    <xf numFmtId="0" fontId="173" fillId="40" borderId="33" applyBorder="0" applyProtection="0">
      <alignment horizontal="centerContinuous" vertical="center"/>
    </xf>
    <xf numFmtId="0" fontId="174" fillId="0" borderId="0"/>
    <xf numFmtId="0" fontId="78" fillId="0" borderId="0" applyBorder="0" applyProtection="0">
      <alignment horizontal="left"/>
    </xf>
    <xf numFmtId="0" fontId="171" fillId="0" borderId="0" applyFill="0" applyBorder="0" applyProtection="0"/>
    <xf numFmtId="0" fontId="175" fillId="0" borderId="0" applyFill="0" applyBorder="0" applyProtection="0">
      <alignment vertical="center"/>
    </xf>
    <xf numFmtId="0" fontId="176" fillId="0" borderId="0" applyFill="0" applyBorder="0" applyProtection="0">
      <alignment horizontal="left"/>
    </xf>
    <xf numFmtId="0" fontId="109" fillId="0" borderId="9" applyFill="0" applyBorder="0" applyProtection="0">
      <alignment horizontal="left" vertical="top"/>
    </xf>
    <xf numFmtId="0" fontId="58" fillId="0" borderId="0">
      <alignment horizontal="centerContinuous"/>
    </xf>
    <xf numFmtId="339" fontId="175" fillId="0" borderId="0" applyNumberFormat="0" applyFill="0" applyBorder="0">
      <alignment horizontal="left"/>
    </xf>
    <xf numFmtId="252" fontId="24" fillId="0" borderId="0" applyFont="0" applyFill="0" applyBorder="0" applyAlignment="0" applyProtection="0">
      <alignment vertical="top"/>
    </xf>
    <xf numFmtId="0" fontId="177" fillId="0" borderId="9" applyFill="0" applyBorder="0" applyProtection="0"/>
    <xf numFmtId="0" fontId="177" fillId="0" borderId="0"/>
    <xf numFmtId="0" fontId="178" fillId="0" borderId="0" applyFill="0" applyBorder="0" applyProtection="0"/>
    <xf numFmtId="0" fontId="179" fillId="0" borderId="0"/>
    <xf numFmtId="49" fontId="65" fillId="0" borderId="0" applyFill="0" applyBorder="0" applyAlignment="0"/>
    <xf numFmtId="0" fontId="65" fillId="0" borderId="0" applyFill="0" applyBorder="0" applyAlignment="0"/>
    <xf numFmtId="0" fontId="26" fillId="0" borderId="0" applyFill="0" applyBorder="0" applyAlignment="0"/>
    <xf numFmtId="340" fontId="26" fillId="0" borderId="0" applyFill="0" applyBorder="0" applyAlignment="0"/>
    <xf numFmtId="0" fontId="65" fillId="0" borderId="0" applyFill="0" applyBorder="0" applyAlignment="0"/>
    <xf numFmtId="0" fontId="26" fillId="0" borderId="0" applyFill="0" applyBorder="0" applyAlignment="0"/>
    <xf numFmtId="341" fontId="26" fillId="0" borderId="0" applyFill="0" applyBorder="0" applyAlignment="0"/>
    <xf numFmtId="18" fontId="50" fillId="0" borderId="0" applyFill="0" applyProtection="0">
      <alignment horizontal="center"/>
    </xf>
    <xf numFmtId="40" fontId="180" fillId="0" borderId="0"/>
    <xf numFmtId="0" fontId="181" fillId="0" borderId="0">
      <alignment horizontal="center"/>
    </xf>
    <xf numFmtId="0" fontId="181" fillId="0" borderId="0">
      <alignment horizontal="center"/>
    </xf>
    <xf numFmtId="0" fontId="182" fillId="0" borderId="0">
      <alignment wrapText="1"/>
    </xf>
    <xf numFmtId="0" fontId="183" fillId="0" borderId="0" applyNumberFormat="0" applyFill="0" applyBorder="0" applyAlignment="0" applyProtection="0"/>
    <xf numFmtId="0" fontId="184" fillId="0" borderId="0" applyFill="0" applyBorder="0" applyProtection="0"/>
    <xf numFmtId="0" fontId="185" fillId="0" borderId="0">
      <alignment horizontal="center"/>
    </xf>
    <xf numFmtId="0" fontId="113" fillId="0" borderId="0">
      <alignment horizontal="center"/>
    </xf>
    <xf numFmtId="44" fontId="89" fillId="0" borderId="34"/>
    <xf numFmtId="0" fontId="186" fillId="0" borderId="63" applyNumberFormat="0" applyFill="0" applyAlignment="0" applyProtection="0">
      <alignment vertical="center"/>
    </xf>
    <xf numFmtId="6" fontId="164" fillId="0" borderId="0" applyFill="0" applyBorder="0" applyProtection="0">
      <alignment horizontal="right"/>
    </xf>
    <xf numFmtId="0" fontId="186" fillId="0" borderId="63" applyNumberFormat="0" applyFill="0" applyAlignment="0" applyProtection="0">
      <alignment vertical="center"/>
    </xf>
    <xf numFmtId="0" fontId="187" fillId="0" borderId="63" applyNumberFormat="0" applyFill="0" applyAlignment="0" applyProtection="0"/>
    <xf numFmtId="0" fontId="188" fillId="0" borderId="0" applyNumberFormat="0" applyFill="0" applyBorder="0" applyAlignment="0" applyProtection="0">
      <alignment horizontal="left"/>
    </xf>
    <xf numFmtId="0" fontId="189" fillId="0" borderId="0" applyNumberFormat="0" applyFill="0" applyBorder="0" applyAlignment="0" applyProtection="0">
      <alignment horizontal="left"/>
    </xf>
    <xf numFmtId="0" fontId="190" fillId="0" borderId="0" applyNumberFormat="0" applyFill="0" applyBorder="0" applyAlignment="0" applyProtection="0">
      <alignment horizontal="left"/>
    </xf>
    <xf numFmtId="0" fontId="191" fillId="0" borderId="0" applyNumberFormat="0" applyFill="0" applyBorder="0" applyAlignment="0" applyProtection="0">
      <alignment horizontal="left"/>
    </xf>
    <xf numFmtId="0" fontId="192" fillId="0" borderId="0" applyNumberFormat="0" applyFill="0" applyBorder="0" applyAlignment="0" applyProtection="0">
      <alignment horizontal="left"/>
    </xf>
    <xf numFmtId="0" fontId="191" fillId="0" borderId="21" applyNumberFormat="0" applyFill="0" applyBorder="0" applyAlignment="0" applyProtection="0">
      <alignment horizontal="left"/>
    </xf>
    <xf numFmtId="0" fontId="191" fillId="0" borderId="21" applyNumberFormat="0" applyFill="0" applyBorder="0" applyAlignment="0" applyProtection="0">
      <alignment horizontal="left"/>
    </xf>
    <xf numFmtId="0" fontId="191" fillId="0" borderId="21" applyNumberFormat="0" applyFill="0" applyBorder="0" applyAlignment="0" applyProtection="0">
      <alignment horizontal="left"/>
    </xf>
    <xf numFmtId="0" fontId="191" fillId="0" borderId="21" applyNumberFormat="0" applyFill="0" applyBorder="0" applyAlignment="0" applyProtection="0">
      <alignment horizontal="left"/>
    </xf>
    <xf numFmtId="0" fontId="191" fillId="0" borderId="21" applyNumberFormat="0" applyFill="0" applyBorder="0" applyAlignment="0" applyProtection="0">
      <alignment horizontal="left"/>
    </xf>
    <xf numFmtId="0" fontId="191" fillId="0" borderId="21" applyNumberFormat="0" applyFill="0" applyBorder="0" applyAlignment="0" applyProtection="0">
      <alignment horizontal="left"/>
    </xf>
    <xf numFmtId="0" fontId="191" fillId="0" borderId="21" applyNumberFormat="0" applyFill="0" applyBorder="0" applyAlignment="0" applyProtection="0">
      <alignment horizontal="left"/>
    </xf>
    <xf numFmtId="0" fontId="192" fillId="0" borderId="21" applyNumberFormat="0" applyFill="0" applyBorder="0" applyAlignment="0" applyProtection="0">
      <alignment horizontal="left"/>
    </xf>
    <xf numFmtId="0" fontId="192" fillId="0" borderId="21" applyNumberFormat="0" applyFill="0" applyBorder="0" applyAlignment="0" applyProtection="0">
      <alignment horizontal="left"/>
    </xf>
    <xf numFmtId="0" fontId="192" fillId="0" borderId="21" applyNumberFormat="0" applyFill="0" applyBorder="0" applyAlignment="0" applyProtection="0">
      <alignment horizontal="left"/>
    </xf>
    <xf numFmtId="0" fontId="192" fillId="0" borderId="21" applyNumberFormat="0" applyFill="0" applyBorder="0" applyAlignment="0" applyProtection="0">
      <alignment horizontal="left"/>
    </xf>
    <xf numFmtId="0" fontId="192" fillId="0" borderId="21" applyNumberFormat="0" applyFill="0" applyBorder="0" applyAlignment="0" applyProtection="0">
      <alignment horizontal="left"/>
    </xf>
    <xf numFmtId="0" fontId="192" fillId="0" borderId="21" applyNumberFormat="0" applyFill="0" applyBorder="0" applyAlignment="0" applyProtection="0">
      <alignment horizontal="left"/>
    </xf>
    <xf numFmtId="0" fontId="192" fillId="0" borderId="21" applyNumberFormat="0" applyFill="0" applyBorder="0" applyAlignment="0" applyProtection="0">
      <alignment horizontal="left"/>
    </xf>
    <xf numFmtId="0" fontId="193" fillId="0" borderId="0">
      <alignment horizontal="left"/>
    </xf>
    <xf numFmtId="0" fontId="50" fillId="0" borderId="0" applyNumberFormat="0" applyFill="0" applyBorder="0" applyAlignment="0" applyProtection="0">
      <alignment horizontal="left"/>
    </xf>
    <xf numFmtId="314" fontId="120" fillId="0" borderId="45" applyFill="0" applyBorder="0" applyProtection="0">
      <alignment vertical="center"/>
    </xf>
    <xf numFmtId="6" fontId="164" fillId="0" borderId="0">
      <alignment horizontal="left"/>
    </xf>
    <xf numFmtId="37" fontId="89" fillId="0" borderId="34"/>
    <xf numFmtId="0" fontId="26" fillId="25" borderId="0" applyNumberFormat="0" applyFont="0" applyBorder="0" applyAlignment="0" applyProtection="0"/>
    <xf numFmtId="0" fontId="194" fillId="0" borderId="0" applyAlignment="0">
      <alignment wrapText="1"/>
    </xf>
    <xf numFmtId="0" fontId="58" fillId="4" borderId="0">
      <alignment vertical="top"/>
    </xf>
    <xf numFmtId="0" fontId="195" fillId="0" borderId="0" applyFill="0" applyBorder="0"/>
    <xf numFmtId="38" fontId="196" fillId="0" borderId="33" applyNumberFormat="0" applyFont="0" applyFill="0" applyAlignment="0"/>
    <xf numFmtId="0" fontId="26" fillId="0" borderId="26" applyNumberFormat="0" applyFont="0" applyFill="0" applyAlignment="0" applyProtection="0"/>
    <xf numFmtId="0" fontId="26" fillId="0" borderId="0"/>
    <xf numFmtId="342" fontId="4" fillId="0" borderId="0" applyFont="0" applyFill="0" applyBorder="0" applyAlignment="0" applyProtection="0"/>
    <xf numFmtId="288" fontId="4" fillId="0" borderId="0" applyFont="0" applyFill="0" applyBorder="0" applyAlignment="0" applyProtection="0"/>
    <xf numFmtId="0" fontId="197" fillId="4" borderId="0">
      <alignment horizontal="center"/>
    </xf>
    <xf numFmtId="343" fontId="26" fillId="0" borderId="0" applyFont="0" applyFill="0" applyBorder="0" applyAlignment="0" applyProtection="0"/>
    <xf numFmtId="344" fontId="26" fillId="0" borderId="0" applyFont="0" applyFill="0" applyBorder="0" applyAlignment="0" applyProtection="0"/>
    <xf numFmtId="0" fontId="198" fillId="0" borderId="0" applyNumberFormat="0" applyFill="0" applyBorder="0" applyAlignment="0" applyProtection="0">
      <alignment vertical="center"/>
    </xf>
    <xf numFmtId="0" fontId="198" fillId="0" borderId="0" applyNumberFormat="0" applyFill="0" applyBorder="0" applyAlignment="0" applyProtection="0">
      <alignment vertical="center"/>
    </xf>
    <xf numFmtId="0" fontId="199" fillId="0" borderId="0" applyNumberFormat="0" applyFill="0" applyBorder="0" applyAlignment="0" applyProtection="0"/>
    <xf numFmtId="339" fontId="62" fillId="0" borderId="0" applyFont="0" applyFill="0" applyBorder="0" applyProtection="0">
      <alignment horizontal="right"/>
    </xf>
    <xf numFmtId="0" fontId="48" fillId="20" borderId="0" applyNumberFormat="0" applyBorder="0" applyAlignment="0" applyProtection="0">
      <alignment vertical="center"/>
    </xf>
    <xf numFmtId="0" fontId="48" fillId="20" borderId="0" applyNumberFormat="0" applyBorder="0" applyAlignment="0" applyProtection="0">
      <alignment vertical="center"/>
    </xf>
    <xf numFmtId="0" fontId="48" fillId="20" borderId="0" applyNumberFormat="0" applyBorder="0" applyAlignment="0" applyProtection="0">
      <alignment vertical="center"/>
    </xf>
    <xf numFmtId="0" fontId="48" fillId="21" borderId="0" applyNumberFormat="0" applyBorder="0" applyAlignment="0" applyProtection="0">
      <alignment vertical="center"/>
    </xf>
    <xf numFmtId="0" fontId="48" fillId="21" borderId="0" applyNumberFormat="0" applyBorder="0" applyAlignment="0" applyProtection="0">
      <alignment vertical="center"/>
    </xf>
    <xf numFmtId="0" fontId="48" fillId="21" borderId="0" applyNumberFormat="0" applyBorder="0" applyAlignment="0" applyProtection="0">
      <alignment vertical="center"/>
    </xf>
    <xf numFmtId="0" fontId="48" fillId="22" borderId="0" applyNumberFormat="0" applyBorder="0" applyAlignment="0" applyProtection="0">
      <alignment vertical="center"/>
    </xf>
    <xf numFmtId="0" fontId="48" fillId="22" borderId="0" applyNumberFormat="0" applyBorder="0" applyAlignment="0" applyProtection="0">
      <alignment vertical="center"/>
    </xf>
    <xf numFmtId="0" fontId="48" fillId="22" borderId="0" applyNumberFormat="0" applyBorder="0" applyAlignment="0" applyProtection="0">
      <alignment vertical="center"/>
    </xf>
    <xf numFmtId="0" fontId="48" fillId="17" borderId="0" applyNumberFormat="0" applyBorder="0" applyAlignment="0" applyProtection="0">
      <alignment vertical="center"/>
    </xf>
    <xf numFmtId="0" fontId="48" fillId="17" borderId="0" applyNumberFormat="0" applyBorder="0" applyAlignment="0" applyProtection="0">
      <alignment vertical="center"/>
    </xf>
    <xf numFmtId="0" fontId="48" fillId="17" borderId="0" applyNumberFormat="0" applyBorder="0" applyAlignment="0" applyProtection="0">
      <alignment vertical="center"/>
    </xf>
    <xf numFmtId="0" fontId="48" fillId="18" borderId="0" applyNumberFormat="0" applyBorder="0" applyAlignment="0" applyProtection="0">
      <alignment vertical="center"/>
    </xf>
    <xf numFmtId="0" fontId="48" fillId="18" borderId="0" applyNumberFormat="0" applyBorder="0" applyAlignment="0" applyProtection="0">
      <alignment vertical="center"/>
    </xf>
    <xf numFmtId="0" fontId="48" fillId="18" borderId="0" applyNumberFormat="0" applyBorder="0" applyAlignment="0" applyProtection="0">
      <alignment vertical="center"/>
    </xf>
    <xf numFmtId="0" fontId="48" fillId="23" borderId="0" applyNumberFormat="0" applyBorder="0" applyAlignment="0" applyProtection="0">
      <alignment vertical="center"/>
    </xf>
    <xf numFmtId="0" fontId="48" fillId="23" borderId="0" applyNumberFormat="0" applyBorder="0" applyAlignment="0" applyProtection="0">
      <alignment vertical="center"/>
    </xf>
    <xf numFmtId="0" fontId="48" fillId="23" borderId="0" applyNumberFormat="0" applyBorder="0" applyAlignment="0" applyProtection="0">
      <alignment vertical="center"/>
    </xf>
    <xf numFmtId="3" fontId="200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201" fillId="0" borderId="0" applyNumberFormat="0" applyFill="0" applyBorder="0" applyAlignment="0" applyProtection="0">
      <alignment vertical="center"/>
    </xf>
    <xf numFmtId="0" fontId="201" fillId="0" borderId="0" applyNumberFormat="0" applyFill="0" applyBorder="0" applyAlignment="0" applyProtection="0">
      <alignment vertical="center"/>
    </xf>
    <xf numFmtId="0" fontId="201" fillId="0" borderId="0" applyNumberFormat="0" applyFill="0" applyBorder="0" applyAlignment="0" applyProtection="0">
      <alignment vertical="center"/>
    </xf>
    <xf numFmtId="0" fontId="74" fillId="27" borderId="41" applyNumberFormat="0" applyAlignment="0" applyProtection="0">
      <alignment vertical="center"/>
    </xf>
    <xf numFmtId="0" fontId="74" fillId="27" borderId="41" applyNumberFormat="0" applyAlignment="0" applyProtection="0">
      <alignment vertical="center"/>
    </xf>
    <xf numFmtId="0" fontId="74" fillId="27" borderId="41" applyNumberFormat="0" applyAlignment="0" applyProtection="0">
      <alignment vertical="center"/>
    </xf>
    <xf numFmtId="0" fontId="140" fillId="5" borderId="0" applyNumberFormat="0" applyBorder="0" applyAlignment="0" applyProtection="0">
      <alignment vertical="center"/>
    </xf>
    <xf numFmtId="0" fontId="140" fillId="5" borderId="0" applyNumberFormat="0" applyBorder="0" applyAlignment="0" applyProtection="0">
      <alignment vertical="center"/>
    </xf>
    <xf numFmtId="0" fontId="140" fillId="5" borderId="0" applyNumberFormat="0" applyBorder="0" applyAlignment="0" applyProtection="0">
      <alignment vertical="center"/>
    </xf>
    <xf numFmtId="247" fontId="150" fillId="0" borderId="0" applyFont="0" applyFill="0" applyBorder="0" applyAlignment="0" applyProtection="0"/>
    <xf numFmtId="345" fontId="150" fillId="0" borderId="0" applyFont="0" applyFill="0" applyBorder="0" applyAlignment="0" applyProtection="0"/>
    <xf numFmtId="9" fontId="202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9" fontId="203" fillId="0" borderId="0" applyFont="0" applyFill="0" applyBorder="0" applyAlignment="0" applyProtection="0">
      <alignment vertical="center"/>
    </xf>
    <xf numFmtId="9" fontId="20" fillId="0" borderId="0" applyFont="0" applyFill="0" applyBorder="0" applyAlignment="0" applyProtection="0">
      <alignment vertical="center"/>
    </xf>
    <xf numFmtId="9" fontId="20" fillId="0" borderId="0" applyFont="0" applyFill="0" applyBorder="0" applyAlignment="0" applyProtection="0">
      <alignment vertical="center"/>
    </xf>
    <xf numFmtId="9" fontId="23" fillId="0" borderId="0" applyFont="0" applyFill="0" applyBorder="0" applyAlignment="0" applyProtection="0">
      <alignment vertical="center"/>
    </xf>
    <xf numFmtId="9" fontId="4" fillId="0" borderId="0" applyFont="0" applyFill="0" applyBorder="0" applyAlignment="0" applyProtection="0"/>
    <xf numFmtId="346" fontId="24" fillId="0" borderId="0" applyFont="0" applyFill="0" applyBorder="0" applyAlignment="0" applyProtection="0"/>
    <xf numFmtId="347" fontId="24" fillId="0" borderId="0" applyFont="0" applyFill="0" applyBorder="0" applyAlignment="0" applyProtection="0">
      <alignment vertical="top"/>
    </xf>
    <xf numFmtId="348" fontId="24" fillId="0" borderId="0" applyFont="0" applyFill="0" applyBorder="0" applyAlignment="0" applyProtection="0"/>
    <xf numFmtId="0" fontId="204" fillId="0" borderId="0" applyNumberFormat="0" applyFill="0" applyBorder="0" applyAlignment="0" applyProtection="0">
      <alignment vertical="top"/>
      <protection locked="0"/>
    </xf>
    <xf numFmtId="0" fontId="205" fillId="0" borderId="0" applyNumberFormat="0" applyFill="0" applyBorder="0" applyAlignment="0" applyProtection="0">
      <alignment vertical="top"/>
      <protection locked="0"/>
    </xf>
    <xf numFmtId="0" fontId="88" fillId="0" borderId="0"/>
    <xf numFmtId="0" fontId="202" fillId="29" borderId="55" applyNumberFormat="0" applyFont="0" applyAlignment="0" applyProtection="0">
      <alignment vertical="center"/>
    </xf>
    <xf numFmtId="0" fontId="23" fillId="29" borderId="55" applyNumberFormat="0" applyFont="0" applyAlignment="0" applyProtection="0">
      <alignment vertical="center"/>
    </xf>
    <xf numFmtId="0" fontId="23" fillId="29" borderId="55" applyNumberFormat="0" applyFont="0" applyAlignment="0" applyProtection="0">
      <alignment vertical="center"/>
    </xf>
    <xf numFmtId="0" fontId="23" fillId="29" borderId="55" applyNumberFormat="0" applyFont="0" applyAlignment="0" applyProtection="0">
      <alignment vertical="center"/>
    </xf>
    <xf numFmtId="0" fontId="23" fillId="29" borderId="55" applyNumberFormat="0" applyFont="0" applyAlignment="0" applyProtection="0">
      <alignment vertical="center"/>
    </xf>
    <xf numFmtId="0" fontId="23" fillId="29" borderId="55" applyNumberFormat="0" applyFont="0" applyAlignment="0" applyProtection="0">
      <alignment vertical="center"/>
    </xf>
    <xf numFmtId="0" fontId="23" fillId="29" borderId="55" applyNumberFormat="0" applyFont="0" applyAlignment="0" applyProtection="0">
      <alignment vertical="center"/>
    </xf>
    <xf numFmtId="180" fontId="26" fillId="0" borderId="0" applyFont="0" applyFill="0" applyBorder="0" applyAlignment="0" applyProtection="0"/>
    <xf numFmtId="4" fontId="88" fillId="0" borderId="0" applyFont="0" applyFill="0" applyBorder="0" applyAlignment="0" applyProtection="0"/>
    <xf numFmtId="0" fontId="137" fillId="0" borderId="51" applyNumberFormat="0" applyFill="0" applyAlignment="0" applyProtection="0">
      <alignment vertical="center"/>
    </xf>
    <xf numFmtId="0" fontId="137" fillId="0" borderId="51" applyNumberFormat="0" applyFill="0" applyAlignment="0" applyProtection="0">
      <alignment vertical="center"/>
    </xf>
    <xf numFmtId="0" fontId="137" fillId="0" borderId="51" applyNumberFormat="0" applyFill="0" applyAlignment="0" applyProtection="0">
      <alignment vertical="center"/>
    </xf>
    <xf numFmtId="0" fontId="53" fillId="7" borderId="0" applyNumberFormat="0" applyBorder="0" applyAlignment="0" applyProtection="0">
      <alignment vertical="center"/>
    </xf>
    <xf numFmtId="0" fontId="53" fillId="7" borderId="0" applyNumberFormat="0" applyBorder="0" applyAlignment="0" applyProtection="0">
      <alignment vertical="center"/>
    </xf>
    <xf numFmtId="0" fontId="53" fillId="7" borderId="0" applyNumberFormat="0" applyBorder="0" applyAlignment="0" applyProtection="0">
      <alignment vertical="center"/>
    </xf>
    <xf numFmtId="0" fontId="200" fillId="0" borderId="0" applyFont="0" applyFill="0" applyBorder="0" applyAlignment="0" applyProtection="0"/>
    <xf numFmtId="0" fontId="4" fillId="0" borderId="64"/>
    <xf numFmtId="0" fontId="4" fillId="0" borderId="64"/>
    <xf numFmtId="0" fontId="4" fillId="0" borderId="64"/>
    <xf numFmtId="0" fontId="206" fillId="0" borderId="0"/>
    <xf numFmtId="0" fontId="17" fillId="0" borderId="0">
      <alignment vertical="center"/>
    </xf>
    <xf numFmtId="0" fontId="67" fillId="26" borderId="40" applyNumberFormat="0" applyAlignment="0" applyProtection="0">
      <alignment vertical="center"/>
    </xf>
    <xf numFmtId="0" fontId="67" fillId="26" borderId="40" applyNumberFormat="0" applyAlignment="0" applyProtection="0">
      <alignment vertical="center"/>
    </xf>
    <xf numFmtId="0" fontId="67" fillId="26" borderId="40" applyNumberFormat="0" applyAlignment="0" applyProtection="0">
      <alignment vertical="center"/>
    </xf>
    <xf numFmtId="0" fontId="67" fillId="26" borderId="40" applyNumberFormat="0" applyAlignment="0" applyProtection="0">
      <alignment vertical="center"/>
    </xf>
    <xf numFmtId="0" fontId="67" fillId="26" borderId="40" applyNumberFormat="0" applyAlignment="0" applyProtection="0">
      <alignment vertical="center"/>
    </xf>
    <xf numFmtId="0" fontId="67" fillId="26" borderId="40" applyNumberFormat="0" applyAlignment="0" applyProtection="0">
      <alignment vertical="center"/>
    </xf>
    <xf numFmtId="0" fontId="198" fillId="0" borderId="0" applyNumberFormat="0" applyFill="0" applyBorder="0" applyAlignment="0" applyProtection="0">
      <alignment vertical="center"/>
    </xf>
    <xf numFmtId="0" fontId="198" fillId="0" borderId="0" applyNumberFormat="0" applyFill="0" applyBorder="0" applyAlignment="0" applyProtection="0">
      <alignment vertical="center"/>
    </xf>
    <xf numFmtId="0" fontId="198" fillId="0" borderId="0" applyNumberFormat="0" applyFill="0" applyBorder="0" applyAlignment="0" applyProtection="0">
      <alignment vertical="center"/>
    </xf>
    <xf numFmtId="43" fontId="25" fillId="0" borderId="0" applyFont="0" applyFill="0" applyBorder="0" applyAlignment="0" applyProtection="0"/>
    <xf numFmtId="40" fontId="203" fillId="0" borderId="0" applyFont="0" applyFill="0" applyBorder="0" applyAlignment="0" applyProtection="0">
      <alignment vertical="center"/>
    </xf>
    <xf numFmtId="40" fontId="82" fillId="0" borderId="0" applyFont="0" applyFill="0" applyBorder="0" applyAlignment="0" applyProtection="0">
      <alignment vertical="center"/>
    </xf>
    <xf numFmtId="43" fontId="26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23" fillId="0" borderId="0" applyFont="0" applyFill="0" applyBorder="0" applyAlignment="0" applyProtection="0">
      <alignment vertical="center"/>
    </xf>
    <xf numFmtId="38" fontId="20" fillId="0" borderId="0" applyFont="0" applyFill="0" applyBorder="0" applyAlignment="0" applyProtection="0"/>
    <xf numFmtId="38" fontId="20" fillId="0" borderId="0" applyFont="0" applyFill="0" applyBorder="0" applyAlignment="0" applyProtection="0"/>
    <xf numFmtId="38" fontId="23" fillId="0" borderId="0" applyFont="0" applyFill="0" applyBorder="0" applyAlignment="0" applyProtection="0">
      <alignment vertical="center"/>
    </xf>
    <xf numFmtId="41" fontId="26" fillId="0" borderId="0" applyFont="0" applyFill="0" applyBorder="0" applyAlignment="0" applyProtection="0"/>
    <xf numFmtId="38" fontId="202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24" fillId="0" borderId="0" applyFont="0" applyFill="0" applyBorder="0" applyAlignment="0" applyProtection="0"/>
    <xf numFmtId="38" fontId="23" fillId="0" borderId="0" applyFont="0" applyFill="0" applyBorder="0" applyAlignment="0" applyProtection="0">
      <alignment vertical="center"/>
    </xf>
    <xf numFmtId="38" fontId="207" fillId="0" borderId="0" applyFont="0" applyFill="0" applyBorder="0" applyAlignment="0" applyProtection="0">
      <alignment vertical="center"/>
    </xf>
    <xf numFmtId="38" fontId="207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07" fontId="26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20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41" fontId="208" fillId="0" borderId="0" applyFont="0" applyFill="0" applyBorder="0" applyAlignment="0" applyProtection="0"/>
    <xf numFmtId="38" fontId="23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38" fontId="202" fillId="0" borderId="0" applyFont="0" applyFill="0" applyBorder="0" applyAlignment="0" applyProtection="0">
      <alignment vertical="center"/>
    </xf>
    <xf numFmtId="38" fontId="21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20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>
      <alignment vertical="center"/>
    </xf>
    <xf numFmtId="38" fontId="203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209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20" fillId="0" borderId="0" applyFont="0" applyFill="0" applyBorder="0" applyAlignment="0" applyProtection="0">
      <alignment vertical="center"/>
    </xf>
    <xf numFmtId="38" fontId="23" fillId="0" borderId="0" applyFont="0" applyFill="0" applyBorder="0" applyAlignment="0" applyProtection="0">
      <alignment vertical="center"/>
    </xf>
    <xf numFmtId="0" fontId="210" fillId="41" borderId="65" applyNumberFormat="0" applyProtection="0">
      <alignment vertical="center"/>
    </xf>
    <xf numFmtId="0" fontId="121" fillId="0" borderId="48" applyNumberFormat="0" applyFill="0" applyAlignment="0" applyProtection="0">
      <alignment vertical="center"/>
    </xf>
    <xf numFmtId="0" fontId="121" fillId="0" borderId="48" applyNumberFormat="0" applyFill="0" applyAlignment="0" applyProtection="0">
      <alignment vertical="center"/>
    </xf>
    <xf numFmtId="0" fontId="121" fillId="0" borderId="48" applyNumberFormat="0" applyFill="0" applyAlignment="0" applyProtection="0">
      <alignment vertical="center"/>
    </xf>
    <xf numFmtId="0" fontId="124" fillId="0" borderId="49" applyNumberFormat="0" applyFill="0" applyAlignment="0" applyProtection="0">
      <alignment vertical="center"/>
    </xf>
    <xf numFmtId="0" fontId="124" fillId="0" borderId="49" applyNumberFormat="0" applyFill="0" applyAlignment="0" applyProtection="0">
      <alignment vertical="center"/>
    </xf>
    <xf numFmtId="0" fontId="124" fillId="0" borderId="49" applyNumberFormat="0" applyFill="0" applyAlignment="0" applyProtection="0">
      <alignment vertical="center"/>
    </xf>
    <xf numFmtId="0" fontId="127" fillId="0" borderId="50" applyNumberFormat="0" applyFill="0" applyAlignment="0" applyProtection="0">
      <alignment vertical="center"/>
    </xf>
    <xf numFmtId="0" fontId="127" fillId="0" borderId="50" applyNumberFormat="0" applyFill="0" applyAlignment="0" applyProtection="0">
      <alignment vertical="center"/>
    </xf>
    <xf numFmtId="0" fontId="127" fillId="0" borderId="50" applyNumberFormat="0" applyFill="0" applyAlignment="0" applyProtection="0">
      <alignment vertical="center"/>
    </xf>
    <xf numFmtId="0" fontId="127" fillId="0" borderId="0" applyNumberFormat="0" applyFill="0" applyBorder="0" applyAlignment="0" applyProtection="0">
      <alignment vertical="center"/>
    </xf>
    <xf numFmtId="0" fontId="127" fillId="0" borderId="0" applyNumberFormat="0" applyFill="0" applyBorder="0" applyAlignment="0" applyProtection="0">
      <alignment vertical="center"/>
    </xf>
    <xf numFmtId="0" fontId="127" fillId="0" borderId="0" applyNumberFormat="0" applyFill="0" applyBorder="0" applyAlignment="0" applyProtection="0">
      <alignment vertical="center"/>
    </xf>
    <xf numFmtId="0" fontId="210" fillId="41" borderId="65" applyNumberFormat="0" applyProtection="0">
      <alignment vertical="center"/>
    </xf>
    <xf numFmtId="0" fontId="210" fillId="41" borderId="65" applyNumberFormat="0" applyProtection="0">
      <alignment vertical="center"/>
    </xf>
    <xf numFmtId="0" fontId="211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00" fillId="0" borderId="66" applyNumberFormat="0" applyFont="0" applyFill="0" applyAlignment="0" applyProtection="0"/>
    <xf numFmtId="0" fontId="22" fillId="42" borderId="0"/>
    <xf numFmtId="0" fontId="186" fillId="0" borderId="63" applyNumberFormat="0" applyFill="0" applyAlignment="0" applyProtection="0">
      <alignment vertical="center"/>
    </xf>
    <xf numFmtId="0" fontId="186" fillId="0" borderId="63" applyNumberFormat="0" applyFill="0" applyAlignment="0" applyProtection="0">
      <alignment vertical="center"/>
    </xf>
    <xf numFmtId="0" fontId="186" fillId="0" borderId="63" applyNumberFormat="0" applyFill="0" applyAlignment="0" applyProtection="0">
      <alignment vertical="center"/>
    </xf>
    <xf numFmtId="0" fontId="186" fillId="0" borderId="63" applyNumberFormat="0" applyFill="0" applyAlignment="0" applyProtection="0">
      <alignment vertical="center"/>
    </xf>
    <xf numFmtId="0" fontId="186" fillId="0" borderId="63" applyNumberFormat="0" applyFill="0" applyAlignment="0" applyProtection="0">
      <alignment vertical="center"/>
    </xf>
    <xf numFmtId="0" fontId="186" fillId="0" borderId="63" applyNumberFormat="0" applyFill="0" applyAlignment="0" applyProtection="0">
      <alignment vertical="center"/>
    </xf>
    <xf numFmtId="3" fontId="39" fillId="0" borderId="17" applyFill="0" applyProtection="0">
      <protection locked="0"/>
    </xf>
    <xf numFmtId="3" fontId="39" fillId="0" borderId="17" applyFill="0" applyProtection="0">
      <protection locked="0"/>
    </xf>
    <xf numFmtId="3" fontId="39" fillId="0" borderId="17" applyFill="0" applyProtection="0">
      <protection locked="0"/>
    </xf>
    <xf numFmtId="3" fontId="39" fillId="0" borderId="17" applyFill="0" applyProtection="0">
      <protection locked="0"/>
    </xf>
    <xf numFmtId="3" fontId="39" fillId="0" borderId="17" applyFill="0" applyProtection="0">
      <protection locked="0"/>
    </xf>
    <xf numFmtId="0" fontId="151" fillId="26" borderId="58" applyNumberFormat="0" applyAlignment="0" applyProtection="0">
      <alignment vertical="center"/>
    </xf>
    <xf numFmtId="0" fontId="151" fillId="26" borderId="58" applyNumberFormat="0" applyAlignment="0" applyProtection="0">
      <alignment vertical="center"/>
    </xf>
    <xf numFmtId="0" fontId="151" fillId="26" borderId="58" applyNumberFormat="0" applyAlignment="0" applyProtection="0">
      <alignment vertical="center"/>
    </xf>
    <xf numFmtId="0" fontId="151" fillId="26" borderId="58" applyNumberFormat="0" applyAlignment="0" applyProtection="0">
      <alignment vertical="center"/>
    </xf>
    <xf numFmtId="0" fontId="151" fillId="26" borderId="58" applyNumberFormat="0" applyAlignment="0" applyProtection="0">
      <alignment vertical="center"/>
    </xf>
    <xf numFmtId="0" fontId="151" fillId="26" borderId="58" applyNumberFormat="0" applyAlignment="0" applyProtection="0">
      <alignment vertical="center"/>
    </xf>
    <xf numFmtId="2" fontId="200" fillId="0" borderId="0" applyFont="0" applyFill="0" applyBorder="0" applyAlignment="0" applyProtection="0"/>
    <xf numFmtId="0" fontId="15" fillId="0" borderId="0" applyNumberFormat="0" applyFont="0" applyFill="0" applyBorder="0">
      <alignment horizontal="left" vertical="top" wrapText="1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33" fillId="0" borderId="0" applyFont="0" applyFill="0" applyBorder="0" applyAlignment="0" applyProtection="0"/>
    <xf numFmtId="0" fontId="33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26" fillId="0" borderId="0" applyFont="0" applyFill="0" applyBorder="0" applyAlignment="0" applyProtection="0"/>
    <xf numFmtId="44" fontId="25" fillId="0" borderId="0" applyFont="0" applyFill="0" applyBorder="0" applyAlignment="0" applyProtection="0"/>
    <xf numFmtId="44" fontId="26" fillId="0" borderId="0" applyFont="0" applyFill="0" applyBorder="0" applyAlignment="0" applyProtection="0"/>
    <xf numFmtId="177" fontId="4" fillId="0" borderId="0" applyFont="0" applyFill="0" applyBorder="0" applyAlignment="0" applyProtection="0">
      <alignment vertical="center"/>
    </xf>
    <xf numFmtId="177" fontId="4" fillId="0" borderId="0" applyFont="0" applyFill="0" applyBorder="0" applyAlignment="0" applyProtection="0"/>
    <xf numFmtId="177" fontId="4" fillId="0" borderId="0" applyFont="0" applyFill="0" applyBorder="0" applyAlignment="0" applyProtection="0">
      <alignment vertical="center"/>
    </xf>
    <xf numFmtId="177" fontId="20" fillId="0" borderId="0" applyFont="0" applyFill="0" applyBorder="0" applyAlignment="0" applyProtection="0">
      <alignment vertical="center"/>
    </xf>
    <xf numFmtId="177" fontId="4" fillId="0" borderId="0" applyFont="0" applyFill="0" applyBorder="0" applyAlignment="0" applyProtection="0"/>
    <xf numFmtId="0" fontId="200" fillId="0" borderId="0" applyFont="0" applyFill="0" applyBorder="0" applyAlignment="0" applyProtection="0"/>
    <xf numFmtId="349" fontId="21" fillId="0" borderId="0" applyFont="0" applyFill="0" applyBorder="0" applyAlignment="0" applyProtection="0"/>
    <xf numFmtId="350" fontId="21" fillId="0" borderId="0" applyFont="0" applyFill="0" applyBorder="0" applyAlignment="0" applyProtection="0"/>
    <xf numFmtId="0" fontId="131" fillId="11" borderId="40" applyNumberFormat="0" applyAlignment="0" applyProtection="0">
      <alignment vertical="center"/>
    </xf>
    <xf numFmtId="0" fontId="131" fillId="11" borderId="40" applyNumberFormat="0" applyAlignment="0" applyProtection="0">
      <alignment vertical="center"/>
    </xf>
    <xf numFmtId="0" fontId="131" fillId="11" borderId="40" applyNumberFormat="0" applyAlignment="0" applyProtection="0">
      <alignment vertical="center"/>
    </xf>
    <xf numFmtId="0" fontId="131" fillId="11" borderId="40" applyNumberFormat="0" applyAlignment="0" applyProtection="0">
      <alignment vertical="center"/>
    </xf>
    <xf numFmtId="0" fontId="131" fillId="11" borderId="40" applyNumberFormat="0" applyAlignment="0" applyProtection="0">
      <alignment vertical="center"/>
    </xf>
    <xf numFmtId="0" fontId="131" fillId="11" borderId="40" applyNumberFormat="0" applyAlignment="0" applyProtection="0">
      <alignment vertical="center"/>
    </xf>
    <xf numFmtId="0" fontId="200" fillId="0" borderId="0" applyFont="0" applyFill="0" applyBorder="0" applyAlignment="0" applyProtection="0"/>
    <xf numFmtId="0" fontId="4" fillId="0" borderId="0">
      <alignment vertical="center"/>
    </xf>
    <xf numFmtId="0" fontId="202" fillId="0" borderId="0">
      <alignment vertical="center"/>
    </xf>
    <xf numFmtId="0" fontId="20" fillId="0" borderId="0">
      <alignment vertical="center"/>
    </xf>
    <xf numFmtId="0" fontId="20" fillId="0" borderId="0">
      <alignment vertical="center"/>
    </xf>
    <xf numFmtId="0" fontId="20" fillId="0" borderId="0">
      <alignment vertical="center"/>
    </xf>
    <xf numFmtId="0" fontId="20" fillId="0" borderId="0">
      <alignment vertical="center"/>
    </xf>
    <xf numFmtId="0" fontId="20" fillId="0" borderId="0">
      <alignment vertical="center"/>
    </xf>
    <xf numFmtId="0" fontId="4" fillId="0" borderId="0"/>
    <xf numFmtId="0" fontId="202" fillId="0" borderId="0">
      <alignment vertical="center"/>
    </xf>
    <xf numFmtId="0" fontId="4" fillId="0" borderId="0"/>
    <xf numFmtId="0" fontId="20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0" fontId="4" fillId="0" borderId="0"/>
    <xf numFmtId="0" fontId="4" fillId="0" borderId="0"/>
    <xf numFmtId="0" fontId="20" fillId="0" borderId="0"/>
    <xf numFmtId="0" fontId="4" fillId="0" borderId="0"/>
    <xf numFmtId="0" fontId="4" fillId="0" borderId="0">
      <alignment vertical="center"/>
    </xf>
    <xf numFmtId="0" fontId="4" fillId="0" borderId="0"/>
    <xf numFmtId="0" fontId="24" fillId="0" borderId="0"/>
    <xf numFmtId="0" fontId="4" fillId="0" borderId="0" applyBorder="0"/>
    <xf numFmtId="0" fontId="213" fillId="0" borderId="0">
      <alignment vertical="center"/>
    </xf>
    <xf numFmtId="0" fontId="26" fillId="0" borderId="0"/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0" fontId="23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0" fillId="0" borderId="0">
      <alignment vertical="center"/>
    </xf>
    <xf numFmtId="0" fontId="20" fillId="0" borderId="0">
      <alignment vertical="center"/>
    </xf>
    <xf numFmtId="0" fontId="21" fillId="0" borderId="0">
      <alignment vertical="center"/>
    </xf>
    <xf numFmtId="0" fontId="4" fillId="0" borderId="0"/>
    <xf numFmtId="0" fontId="26" fillId="0" borderId="0"/>
    <xf numFmtId="0" fontId="20" fillId="0" borderId="0">
      <alignment vertical="center"/>
    </xf>
    <xf numFmtId="0" fontId="20" fillId="0" borderId="0">
      <alignment vertical="center"/>
    </xf>
    <xf numFmtId="49" fontId="15" fillId="0" borderId="0"/>
    <xf numFmtId="49" fontId="15" fillId="0" borderId="0" applyBorder="0"/>
    <xf numFmtId="49" fontId="15" fillId="0" borderId="0" applyNumberFormat="0" applyFill="0" applyBorder="0" applyAlignment="0" applyProtection="0"/>
    <xf numFmtId="0" fontId="21" fillId="0" borderId="0"/>
    <xf numFmtId="0" fontId="214" fillId="0" borderId="0" applyNumberFormat="0" applyFill="0" applyBorder="0" applyAlignment="0" applyProtection="0">
      <alignment vertical="top"/>
      <protection locked="0"/>
    </xf>
    <xf numFmtId="0" fontId="13" fillId="0" borderId="0"/>
    <xf numFmtId="0" fontId="111" fillId="8" borderId="0" applyNumberFormat="0" applyBorder="0" applyAlignment="0" applyProtection="0">
      <alignment vertical="center"/>
    </xf>
    <xf numFmtId="0" fontId="111" fillId="8" borderId="0" applyNumberFormat="0" applyBorder="0" applyAlignment="0" applyProtection="0">
      <alignment vertical="center"/>
    </xf>
    <xf numFmtId="0" fontId="111" fillId="8" borderId="0" applyNumberFormat="0" applyBorder="0" applyAlignment="0" applyProtection="0">
      <alignment vertical="center"/>
    </xf>
    <xf numFmtId="0" fontId="215" fillId="0" borderId="0"/>
    <xf numFmtId="0" fontId="24" fillId="0" borderId="0" applyFont="0" applyFill="0" applyBorder="0" applyAlignment="0" applyProtection="0"/>
    <xf numFmtId="0" fontId="24" fillId="0" borderId="0" applyFont="0" applyFill="0" applyBorder="0" applyAlignment="0" applyProtection="0"/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98" fillId="0" borderId="0" applyNumberFormat="0" applyFill="0" applyBorder="0" applyAlignment="0" applyProtection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17" fillId="0" borderId="0">
      <alignment vertical="center"/>
    </xf>
    <xf numFmtId="0" fontId="216" fillId="0" borderId="0" applyNumberFormat="0" applyFill="0" applyBorder="0" applyAlignment="0" applyProtection="0">
      <alignment vertical="center"/>
    </xf>
    <xf numFmtId="0" fontId="216" fillId="0" borderId="0" applyNumberFormat="0" applyFill="0" applyBorder="0" applyAlignment="0" applyProtection="0">
      <alignment vertical="center"/>
    </xf>
    <xf numFmtId="0" fontId="17" fillId="0" borderId="0">
      <alignment vertical="center"/>
    </xf>
    <xf numFmtId="0" fontId="217" fillId="0" borderId="67" applyNumberFormat="0" applyFill="0" applyAlignment="0" applyProtection="0">
      <alignment vertical="center"/>
    </xf>
    <xf numFmtId="0" fontId="217" fillId="0" borderId="67" applyNumberFormat="0" applyFill="0" applyAlignment="0" applyProtection="0">
      <alignment vertical="center"/>
    </xf>
    <xf numFmtId="0" fontId="218" fillId="0" borderId="68" applyNumberFormat="0" applyFill="0" applyAlignment="0" applyProtection="0">
      <alignment vertical="center"/>
    </xf>
    <xf numFmtId="0" fontId="217" fillId="0" borderId="67" applyNumberFormat="0" applyFill="0" applyAlignment="0" applyProtection="0">
      <alignment vertical="center"/>
    </xf>
    <xf numFmtId="0" fontId="217" fillId="0" borderId="67" applyNumberFormat="0" applyFill="0" applyAlignment="0" applyProtection="0">
      <alignment vertical="center"/>
    </xf>
    <xf numFmtId="0" fontId="217" fillId="0" borderId="67" applyNumberFormat="0" applyFill="0" applyAlignment="0" applyProtection="0">
      <alignment vertical="center"/>
    </xf>
    <xf numFmtId="0" fontId="137" fillId="0" borderId="51" applyNumberFormat="0" applyFill="0" applyAlignment="0" applyProtection="0">
      <alignment vertical="center"/>
    </xf>
    <xf numFmtId="0" fontId="137" fillId="0" borderId="51" applyNumberFormat="0" applyFill="0" applyAlignment="0" applyProtection="0">
      <alignment vertical="center"/>
    </xf>
    <xf numFmtId="0" fontId="202" fillId="0" borderId="0">
      <alignment vertical="center"/>
    </xf>
    <xf numFmtId="0" fontId="74" fillId="27" borderId="41" applyNumberFormat="0" applyAlignment="0" applyProtection="0">
      <alignment vertical="center"/>
    </xf>
    <xf numFmtId="0" fontId="74" fillId="27" borderId="41" applyNumberFormat="0" applyAlignment="0" applyProtection="0">
      <alignment vertical="center"/>
    </xf>
    <xf numFmtId="0" fontId="4" fillId="0" borderId="0"/>
    <xf numFmtId="0" fontId="4" fillId="0" borderId="0">
      <alignment vertical="center"/>
    </xf>
    <xf numFmtId="0" fontId="20" fillId="0" borderId="0"/>
    <xf numFmtId="0" fontId="20" fillId="0" borderId="0"/>
    <xf numFmtId="0" fontId="4" fillId="0" borderId="0">
      <alignment vertical="center"/>
    </xf>
    <xf numFmtId="0" fontId="4" fillId="0" borderId="0">
      <alignment vertical="center"/>
    </xf>
    <xf numFmtId="0" fontId="4" fillId="0" borderId="0">
      <alignment vertical="center"/>
    </xf>
    <xf numFmtId="0" fontId="16" fillId="0" borderId="0"/>
    <xf numFmtId="0" fontId="16" fillId="0" borderId="0"/>
    <xf numFmtId="0" fontId="4" fillId="0" borderId="0"/>
    <xf numFmtId="0" fontId="4" fillId="0" borderId="0" applyFill="0"/>
    <xf numFmtId="0" fontId="4" fillId="0" borderId="0" applyFill="0"/>
    <xf numFmtId="0" fontId="4" fillId="0" borderId="0" applyFill="0"/>
    <xf numFmtId="0" fontId="23" fillId="10" borderId="0" applyNumberFormat="0" applyBorder="0" applyAlignment="0" applyProtection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 applyFill="0"/>
    <xf numFmtId="0" fontId="4" fillId="0" borderId="0" applyFill="0"/>
    <xf numFmtId="0" fontId="4" fillId="0" borderId="0" applyFill="0"/>
    <xf numFmtId="0" fontId="4" fillId="0" borderId="0"/>
    <xf numFmtId="0" fontId="4" fillId="0" borderId="0"/>
    <xf numFmtId="0" fontId="4" fillId="0" borderId="0"/>
    <xf numFmtId="0" fontId="219" fillId="0" borderId="0" applyNumberFormat="0" applyFill="0" applyBorder="0" applyAlignment="0" applyProtection="0">
      <alignment vertical="top"/>
      <protection locked="0"/>
    </xf>
    <xf numFmtId="0" fontId="17" fillId="0" borderId="0">
      <alignment vertical="center"/>
    </xf>
    <xf numFmtId="0" fontId="202" fillId="0" borderId="0"/>
    <xf numFmtId="0" fontId="202" fillId="0" borderId="0"/>
    <xf numFmtId="0" fontId="4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21" fillId="0" borderId="0"/>
    <xf numFmtId="9" fontId="221" fillId="0" borderId="0" applyFont="0" applyFill="0" applyBorder="0" applyAlignment="0" applyProtection="0">
      <alignment vertical="center"/>
    </xf>
    <xf numFmtId="0" fontId="4" fillId="0" borderId="0"/>
    <xf numFmtId="0" fontId="20" fillId="0" borderId="0">
      <alignment vertical="center"/>
    </xf>
    <xf numFmtId="351" fontId="222" fillId="0" borderId="73" applyFill="0" applyBorder="0" applyProtection="0">
      <alignment horizontal="right" vertical="center"/>
    </xf>
    <xf numFmtId="352" fontId="222" fillId="0" borderId="0" applyFill="0" applyBorder="0" applyProtection="0">
      <alignment horizontal="right" vertical="center"/>
    </xf>
    <xf numFmtId="0" fontId="186" fillId="0" borderId="74" applyNumberFormat="0" applyFill="0" applyAlignment="0" applyProtection="0">
      <alignment vertical="center"/>
    </xf>
    <xf numFmtId="0" fontId="186" fillId="0" borderId="74" applyNumberFormat="0" applyFill="0" applyAlignment="0" applyProtection="0">
      <alignment vertical="center"/>
    </xf>
    <xf numFmtId="0" fontId="186" fillId="0" borderId="74" applyNumberFormat="0" applyFill="0" applyAlignment="0" applyProtection="0">
      <alignment vertical="center"/>
    </xf>
    <xf numFmtId="0" fontId="186" fillId="0" borderId="74" applyNumberFormat="0" applyFill="0" applyAlignment="0" applyProtection="0">
      <alignment vertical="center"/>
    </xf>
    <xf numFmtId="0" fontId="186" fillId="0" borderId="74" applyNumberFormat="0" applyFill="0" applyAlignment="0" applyProtection="0">
      <alignment vertical="center"/>
    </xf>
    <xf numFmtId="0" fontId="186" fillId="0" borderId="74" applyNumberFormat="0" applyFill="0" applyAlignment="0" applyProtection="0">
      <alignment vertical="center"/>
    </xf>
    <xf numFmtId="0" fontId="186" fillId="0" borderId="74" applyNumberFormat="0" applyFill="0" applyAlignment="0" applyProtection="0">
      <alignment vertical="center"/>
    </xf>
    <xf numFmtId="0" fontId="186" fillId="0" borderId="74" applyNumberFormat="0" applyFill="0" applyAlignment="0" applyProtection="0">
      <alignment vertical="center"/>
    </xf>
    <xf numFmtId="0" fontId="186" fillId="0" borderId="74" applyNumberFormat="0" applyFill="0" applyAlignment="0" applyProtection="0">
      <alignment vertical="center"/>
    </xf>
    <xf numFmtId="0" fontId="198" fillId="0" borderId="0" applyNumberFormat="0" applyFill="0" applyBorder="0" applyAlignment="0" applyProtection="0">
      <alignment vertical="center"/>
    </xf>
    <xf numFmtId="0" fontId="198" fillId="0" borderId="0" applyNumberFormat="0" applyFill="0" applyBorder="0" applyAlignment="0" applyProtection="0">
      <alignment vertical="center"/>
    </xf>
    <xf numFmtId="0" fontId="198" fillId="0" borderId="0" applyNumberFormat="0" applyFill="0" applyBorder="0" applyAlignment="0" applyProtection="0">
      <alignment vertical="center"/>
    </xf>
    <xf numFmtId="0" fontId="198" fillId="0" borderId="0" applyNumberFormat="0" applyFill="0" applyBorder="0" applyAlignment="0" applyProtection="0">
      <alignment vertical="center"/>
    </xf>
    <xf numFmtId="0" fontId="198" fillId="0" borderId="0" applyNumberFormat="0" applyFill="0" applyBorder="0" applyAlignment="0" applyProtection="0">
      <alignment vertical="center"/>
    </xf>
    <xf numFmtId="0" fontId="198" fillId="0" borderId="0" applyNumberFormat="0" applyFill="0" applyBorder="0" applyAlignment="0" applyProtection="0">
      <alignment vertical="center"/>
    </xf>
    <xf numFmtId="0" fontId="198" fillId="0" borderId="0" applyNumberFormat="0" applyFill="0" applyBorder="0" applyAlignment="0" applyProtection="0">
      <alignment vertical="center"/>
    </xf>
    <xf numFmtId="0" fontId="74" fillId="27" borderId="75" applyNumberFormat="0" applyAlignment="0" applyProtection="0">
      <alignment vertical="center"/>
    </xf>
    <xf numFmtId="0" fontId="24" fillId="0" borderId="0" applyFont="0" applyFill="0" applyBorder="0" applyAlignment="0" applyProtection="0"/>
    <xf numFmtId="0" fontId="74" fillId="27" borderId="75" applyNumberFormat="0" applyAlignment="0" applyProtection="0">
      <alignment vertical="center"/>
    </xf>
    <xf numFmtId="0" fontId="74" fillId="27" borderId="75" applyNumberFormat="0" applyAlignment="0" applyProtection="0">
      <alignment vertical="center"/>
    </xf>
    <xf numFmtId="0" fontId="74" fillId="27" borderId="75" applyNumberFormat="0" applyAlignment="0" applyProtection="0">
      <alignment vertical="center"/>
    </xf>
    <xf numFmtId="0" fontId="74" fillId="27" borderId="75" applyNumberFormat="0" applyAlignment="0" applyProtection="0">
      <alignment vertical="center"/>
    </xf>
    <xf numFmtId="0" fontId="74" fillId="27" borderId="75" applyNumberFormat="0" applyAlignment="0" applyProtection="0">
      <alignment vertical="center"/>
    </xf>
    <xf numFmtId="0" fontId="74" fillId="27" borderId="75" applyNumberFormat="0" applyAlignment="0" applyProtection="0">
      <alignment vertical="center"/>
    </xf>
    <xf numFmtId="0" fontId="4" fillId="0" borderId="0"/>
    <xf numFmtId="0" fontId="4" fillId="0" borderId="0" applyFill="0"/>
    <xf numFmtId="0" fontId="48" fillId="26" borderId="0" applyNumberFormat="0" applyBorder="0" applyAlignment="0" applyProtection="0">
      <alignment vertical="center"/>
    </xf>
    <xf numFmtId="0" fontId="48" fillId="26" borderId="0" applyNumberFormat="0" applyBorder="0" applyAlignment="0" applyProtection="0">
      <alignment vertical="center"/>
    </xf>
    <xf numFmtId="0" fontId="4" fillId="0" borderId="0"/>
    <xf numFmtId="0" fontId="4" fillId="0" borderId="0"/>
    <xf numFmtId="0" fontId="4" fillId="0" borderId="0" applyFill="0"/>
    <xf numFmtId="0" fontId="219" fillId="0" borderId="0" applyNumberFormat="0" applyFill="0" applyBorder="0" applyAlignment="0" applyProtection="0">
      <alignment vertical="top"/>
      <protection locked="0"/>
    </xf>
    <xf numFmtId="0" fontId="17" fillId="0" borderId="0">
      <alignment vertical="center"/>
    </xf>
    <xf numFmtId="0" fontId="202" fillId="0" borderId="0"/>
    <xf numFmtId="0" fontId="4" fillId="0" borderId="0"/>
    <xf numFmtId="0" fontId="4" fillId="0" borderId="0"/>
    <xf numFmtId="202" fontId="26" fillId="0" borderId="0" applyFont="0" applyFill="0" applyBorder="0" applyAlignment="0" applyProtection="0"/>
    <xf numFmtId="202" fontId="26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9" fontId="4" fillId="0" borderId="0" applyFont="0" applyFill="0" applyBorder="0" applyAlignment="0" applyProtection="0"/>
    <xf numFmtId="208" fontId="26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08" fontId="4" fillId="0" borderId="0" applyFont="0" applyFill="0" applyBorder="0" applyAlignment="0" applyProtection="0"/>
    <xf numFmtId="215" fontId="26" fillId="0" borderId="0" applyFont="0" applyFill="0" applyBorder="0" applyAlignment="0" applyProtection="0"/>
    <xf numFmtId="215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196" fontId="26" fillId="0" borderId="0" applyFont="0" applyFill="0" applyBorder="0" applyAlignment="0" applyProtection="0"/>
    <xf numFmtId="196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197" fontId="26" fillId="0" borderId="0" applyFont="0" applyFill="0" applyBorder="0" applyAlignment="0" applyProtection="0"/>
    <xf numFmtId="0" fontId="41" fillId="0" borderId="76" applyNumberFormat="0" applyFill="0" applyAlignment="0" applyProtection="0"/>
    <xf numFmtId="0" fontId="41" fillId="0" borderId="76" applyNumberFormat="0" applyFill="0" applyAlignment="0" applyProtection="0"/>
    <xf numFmtId="0" fontId="41" fillId="0" borderId="76" applyNumberFormat="0" applyFill="0" applyAlignment="0" applyProtection="0"/>
    <xf numFmtId="0" fontId="41" fillId="0" borderId="76" applyNumberFormat="0" applyFill="0" applyAlignment="0" applyProtection="0"/>
    <xf numFmtId="0" fontId="43" fillId="0" borderId="0" applyNumberFormat="0" applyFill="0" applyProtection="0">
      <alignment horizontal="centerContinuous"/>
    </xf>
    <xf numFmtId="0" fontId="43" fillId="0" borderId="0" applyNumberFormat="0" applyFill="0" applyProtection="0">
      <alignment horizontal="centerContinuous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3" fillId="6" borderId="0" applyNumberFormat="0" applyBorder="0" applyAlignment="0" applyProtection="0">
      <alignment vertical="center"/>
    </xf>
    <xf numFmtId="0" fontId="23" fillId="6" borderId="0" applyNumberFormat="0" applyBorder="0" applyAlignment="0" applyProtection="0">
      <alignment vertical="center"/>
    </xf>
    <xf numFmtId="0" fontId="23" fillId="6" borderId="0" applyNumberFormat="0" applyBorder="0" applyAlignment="0" applyProtection="0">
      <alignment vertical="center"/>
    </xf>
    <xf numFmtId="0" fontId="23" fillId="6" borderId="0" applyNumberFormat="0" applyBorder="0" applyAlignment="0" applyProtection="0">
      <alignment vertical="center"/>
    </xf>
    <xf numFmtId="0" fontId="23" fillId="6" borderId="0" applyNumberFormat="0" applyBorder="0" applyAlignment="0" applyProtection="0">
      <alignment vertical="center"/>
    </xf>
    <xf numFmtId="0" fontId="23" fillId="6" borderId="0" applyNumberFormat="0" applyBorder="0" applyAlignment="0" applyProtection="0">
      <alignment vertical="center"/>
    </xf>
    <xf numFmtId="0" fontId="23" fillId="6" borderId="0" applyNumberFormat="0" applyBorder="0" applyAlignment="0" applyProtection="0">
      <alignment vertical="center"/>
    </xf>
    <xf numFmtId="0" fontId="20" fillId="44" borderId="0" applyNumberFormat="0" applyBorder="0" applyAlignment="0" applyProtection="0">
      <alignment vertical="center"/>
    </xf>
    <xf numFmtId="0" fontId="23" fillId="7" borderId="0" applyNumberFormat="0" applyBorder="0" applyAlignment="0" applyProtection="0">
      <alignment vertical="center"/>
    </xf>
    <xf numFmtId="0" fontId="23" fillId="7" borderId="0" applyNumberFormat="0" applyBorder="0" applyAlignment="0" applyProtection="0">
      <alignment vertical="center"/>
    </xf>
    <xf numFmtId="0" fontId="23" fillId="7" borderId="0" applyNumberFormat="0" applyBorder="0" applyAlignment="0" applyProtection="0">
      <alignment vertical="center"/>
    </xf>
    <xf numFmtId="0" fontId="23" fillId="7" borderId="0" applyNumberFormat="0" applyBorder="0" applyAlignment="0" applyProtection="0">
      <alignment vertical="center"/>
    </xf>
    <xf numFmtId="0" fontId="23" fillId="7" borderId="0" applyNumberFormat="0" applyBorder="0" applyAlignment="0" applyProtection="0">
      <alignment vertical="center"/>
    </xf>
    <xf numFmtId="0" fontId="23" fillId="7" borderId="0" applyNumberFormat="0" applyBorder="0" applyAlignment="0" applyProtection="0">
      <alignment vertical="center"/>
    </xf>
    <xf numFmtId="0" fontId="23" fillId="7" borderId="0" applyNumberFormat="0" applyBorder="0" applyAlignment="0" applyProtection="0">
      <alignment vertical="center"/>
    </xf>
    <xf numFmtId="0" fontId="20" fillId="46" borderId="0" applyNumberFormat="0" applyBorder="0" applyAlignment="0" applyProtection="0">
      <alignment vertical="center"/>
    </xf>
    <xf numFmtId="0" fontId="23" fillId="8" borderId="0" applyNumberFormat="0" applyBorder="0" applyAlignment="0" applyProtection="0">
      <alignment vertical="center"/>
    </xf>
    <xf numFmtId="0" fontId="23" fillId="8" borderId="0" applyNumberFormat="0" applyBorder="0" applyAlignment="0" applyProtection="0">
      <alignment vertical="center"/>
    </xf>
    <xf numFmtId="0" fontId="23" fillId="8" borderId="0" applyNumberFormat="0" applyBorder="0" applyAlignment="0" applyProtection="0">
      <alignment vertical="center"/>
    </xf>
    <xf numFmtId="0" fontId="23" fillId="8" borderId="0" applyNumberFormat="0" applyBorder="0" applyAlignment="0" applyProtection="0">
      <alignment vertical="center"/>
    </xf>
    <xf numFmtId="0" fontId="23" fillId="8" borderId="0" applyNumberFormat="0" applyBorder="0" applyAlignment="0" applyProtection="0">
      <alignment vertical="center"/>
    </xf>
    <xf numFmtId="0" fontId="23" fillId="8" borderId="0" applyNumberFormat="0" applyBorder="0" applyAlignment="0" applyProtection="0">
      <alignment vertical="center"/>
    </xf>
    <xf numFmtId="0" fontId="23" fillId="8" borderId="0" applyNumberFormat="0" applyBorder="0" applyAlignment="0" applyProtection="0">
      <alignment vertical="center"/>
    </xf>
    <xf numFmtId="0" fontId="20" fillId="48" borderId="0" applyNumberFormat="0" applyBorder="0" applyAlignment="0" applyProtection="0">
      <alignment vertical="center"/>
    </xf>
    <xf numFmtId="0" fontId="23" fillId="9" borderId="0" applyNumberFormat="0" applyBorder="0" applyAlignment="0" applyProtection="0">
      <alignment vertical="center"/>
    </xf>
    <xf numFmtId="0" fontId="23" fillId="9" borderId="0" applyNumberFormat="0" applyBorder="0" applyAlignment="0" applyProtection="0">
      <alignment vertical="center"/>
    </xf>
    <xf numFmtId="0" fontId="23" fillId="9" borderId="0" applyNumberFormat="0" applyBorder="0" applyAlignment="0" applyProtection="0">
      <alignment vertical="center"/>
    </xf>
    <xf numFmtId="0" fontId="23" fillId="9" borderId="0" applyNumberFormat="0" applyBorder="0" applyAlignment="0" applyProtection="0">
      <alignment vertical="center"/>
    </xf>
    <xf numFmtId="0" fontId="23" fillId="9" borderId="0" applyNumberFormat="0" applyBorder="0" applyAlignment="0" applyProtection="0">
      <alignment vertical="center"/>
    </xf>
    <xf numFmtId="0" fontId="23" fillId="9" borderId="0" applyNumberFormat="0" applyBorder="0" applyAlignment="0" applyProtection="0">
      <alignment vertical="center"/>
    </xf>
    <xf numFmtId="0" fontId="23" fillId="9" borderId="0" applyNumberFormat="0" applyBorder="0" applyAlignment="0" applyProtection="0">
      <alignment vertical="center"/>
    </xf>
    <xf numFmtId="0" fontId="20" fillId="50" borderId="0" applyNumberFormat="0" applyBorder="0" applyAlignment="0" applyProtection="0">
      <alignment vertical="center"/>
    </xf>
    <xf numFmtId="0" fontId="23" fillId="10" borderId="0" applyNumberFormat="0" applyBorder="0" applyAlignment="0" applyProtection="0">
      <alignment vertical="center"/>
    </xf>
    <xf numFmtId="0" fontId="23" fillId="10" borderId="0" applyNumberFormat="0" applyBorder="0" applyAlignment="0" applyProtection="0">
      <alignment vertical="center"/>
    </xf>
    <xf numFmtId="0" fontId="23" fillId="10" borderId="0" applyNumberFormat="0" applyBorder="0" applyAlignment="0" applyProtection="0">
      <alignment vertical="center"/>
    </xf>
    <xf numFmtId="0" fontId="23" fillId="10" borderId="0" applyNumberFormat="0" applyBorder="0" applyAlignment="0" applyProtection="0">
      <alignment vertical="center"/>
    </xf>
    <xf numFmtId="0" fontId="23" fillId="10" borderId="0" applyNumberFormat="0" applyBorder="0" applyAlignment="0" applyProtection="0">
      <alignment vertical="center"/>
    </xf>
    <xf numFmtId="0" fontId="23" fillId="10" borderId="0" applyNumberFormat="0" applyBorder="0" applyAlignment="0" applyProtection="0">
      <alignment vertical="center"/>
    </xf>
    <xf numFmtId="0" fontId="23" fillId="10" borderId="0" applyNumberFormat="0" applyBorder="0" applyAlignment="0" applyProtection="0">
      <alignment vertical="center"/>
    </xf>
    <xf numFmtId="0" fontId="20" fillId="52" borderId="0" applyNumberFormat="0" applyBorder="0" applyAlignment="0" applyProtection="0">
      <alignment vertical="center"/>
    </xf>
    <xf numFmtId="0" fontId="23" fillId="11" borderId="0" applyNumberFormat="0" applyBorder="0" applyAlignment="0" applyProtection="0">
      <alignment vertical="center"/>
    </xf>
    <xf numFmtId="0" fontId="23" fillId="11" borderId="0" applyNumberFormat="0" applyBorder="0" applyAlignment="0" applyProtection="0">
      <alignment vertical="center"/>
    </xf>
    <xf numFmtId="0" fontId="23" fillId="11" borderId="0" applyNumberFormat="0" applyBorder="0" applyAlignment="0" applyProtection="0">
      <alignment vertical="center"/>
    </xf>
    <xf numFmtId="0" fontId="23" fillId="11" borderId="0" applyNumberFormat="0" applyBorder="0" applyAlignment="0" applyProtection="0">
      <alignment vertical="center"/>
    </xf>
    <xf numFmtId="0" fontId="23" fillId="11" borderId="0" applyNumberFormat="0" applyBorder="0" applyAlignment="0" applyProtection="0">
      <alignment vertical="center"/>
    </xf>
    <xf numFmtId="0" fontId="23" fillId="11" borderId="0" applyNumberFormat="0" applyBorder="0" applyAlignment="0" applyProtection="0">
      <alignment vertical="center"/>
    </xf>
    <xf numFmtId="0" fontId="23" fillId="11" borderId="0" applyNumberFormat="0" applyBorder="0" applyAlignment="0" applyProtection="0">
      <alignment vertical="center"/>
    </xf>
    <xf numFmtId="0" fontId="20" fillId="54" borderId="0" applyNumberFormat="0" applyBorder="0" applyAlignment="0" applyProtection="0">
      <alignment vertical="center"/>
    </xf>
    <xf numFmtId="0" fontId="23" fillId="12" borderId="0" applyNumberFormat="0" applyBorder="0" applyAlignment="0" applyProtection="0">
      <alignment vertical="center"/>
    </xf>
    <xf numFmtId="0" fontId="23" fillId="12" borderId="0" applyNumberFormat="0" applyBorder="0" applyAlignment="0" applyProtection="0">
      <alignment vertical="center"/>
    </xf>
    <xf numFmtId="0" fontId="23" fillId="12" borderId="0" applyNumberFormat="0" applyBorder="0" applyAlignment="0" applyProtection="0">
      <alignment vertical="center"/>
    </xf>
    <xf numFmtId="0" fontId="23" fillId="12" borderId="0" applyNumberFormat="0" applyBorder="0" applyAlignment="0" applyProtection="0">
      <alignment vertical="center"/>
    </xf>
    <xf numFmtId="0" fontId="23" fillId="12" borderId="0" applyNumberFormat="0" applyBorder="0" applyAlignment="0" applyProtection="0">
      <alignment vertical="center"/>
    </xf>
    <xf numFmtId="0" fontId="23" fillId="12" borderId="0" applyNumberFormat="0" applyBorder="0" applyAlignment="0" applyProtection="0">
      <alignment vertical="center"/>
    </xf>
    <xf numFmtId="0" fontId="23" fillId="12" borderId="0" applyNumberFormat="0" applyBorder="0" applyAlignment="0" applyProtection="0">
      <alignment vertical="center"/>
    </xf>
    <xf numFmtId="0" fontId="20" fillId="45" borderId="0" applyNumberFormat="0" applyBorder="0" applyAlignment="0" applyProtection="0">
      <alignment vertical="center"/>
    </xf>
    <xf numFmtId="0" fontId="23" fillId="13" borderId="0" applyNumberFormat="0" applyBorder="0" applyAlignment="0" applyProtection="0">
      <alignment vertical="center"/>
    </xf>
    <xf numFmtId="0" fontId="23" fillId="13" borderId="0" applyNumberFormat="0" applyBorder="0" applyAlignment="0" applyProtection="0">
      <alignment vertical="center"/>
    </xf>
    <xf numFmtId="0" fontId="23" fillId="13" borderId="0" applyNumberFormat="0" applyBorder="0" applyAlignment="0" applyProtection="0">
      <alignment vertical="center"/>
    </xf>
    <xf numFmtId="0" fontId="23" fillId="13" borderId="0" applyNumberFormat="0" applyBorder="0" applyAlignment="0" applyProtection="0">
      <alignment vertical="center"/>
    </xf>
    <xf numFmtId="0" fontId="23" fillId="13" borderId="0" applyNumberFormat="0" applyBorder="0" applyAlignment="0" applyProtection="0">
      <alignment vertical="center"/>
    </xf>
    <xf numFmtId="0" fontId="23" fillId="13" borderId="0" applyNumberFormat="0" applyBorder="0" applyAlignment="0" applyProtection="0">
      <alignment vertical="center"/>
    </xf>
    <xf numFmtId="0" fontId="23" fillId="13" borderId="0" applyNumberFormat="0" applyBorder="0" applyAlignment="0" applyProtection="0">
      <alignment vertical="center"/>
    </xf>
    <xf numFmtId="0" fontId="20" fillId="47" borderId="0" applyNumberFormat="0" applyBorder="0" applyAlignment="0" applyProtection="0">
      <alignment vertical="center"/>
    </xf>
    <xf numFmtId="0" fontId="23" fillId="14" borderId="0" applyNumberFormat="0" applyBorder="0" applyAlignment="0" applyProtection="0">
      <alignment vertical="center"/>
    </xf>
    <xf numFmtId="0" fontId="23" fillId="14" borderId="0" applyNumberFormat="0" applyBorder="0" applyAlignment="0" applyProtection="0">
      <alignment vertical="center"/>
    </xf>
    <xf numFmtId="0" fontId="23" fillId="14" borderId="0" applyNumberFormat="0" applyBorder="0" applyAlignment="0" applyProtection="0">
      <alignment vertical="center"/>
    </xf>
    <xf numFmtId="0" fontId="23" fillId="14" borderId="0" applyNumberFormat="0" applyBorder="0" applyAlignment="0" applyProtection="0">
      <alignment vertical="center"/>
    </xf>
    <xf numFmtId="0" fontId="23" fillId="14" borderId="0" applyNumberFormat="0" applyBorder="0" applyAlignment="0" applyProtection="0">
      <alignment vertical="center"/>
    </xf>
    <xf numFmtId="0" fontId="23" fillId="14" borderId="0" applyNumberFormat="0" applyBorder="0" applyAlignment="0" applyProtection="0">
      <alignment vertical="center"/>
    </xf>
    <xf numFmtId="0" fontId="23" fillId="14" borderId="0" applyNumberFormat="0" applyBorder="0" applyAlignment="0" applyProtection="0">
      <alignment vertical="center"/>
    </xf>
    <xf numFmtId="0" fontId="20" fillId="49" borderId="0" applyNumberFormat="0" applyBorder="0" applyAlignment="0" applyProtection="0">
      <alignment vertical="center"/>
    </xf>
    <xf numFmtId="0" fontId="23" fillId="9" borderId="0" applyNumberFormat="0" applyBorder="0" applyAlignment="0" applyProtection="0">
      <alignment vertical="center"/>
    </xf>
    <xf numFmtId="0" fontId="23" fillId="9" borderId="0" applyNumberFormat="0" applyBorder="0" applyAlignment="0" applyProtection="0">
      <alignment vertical="center"/>
    </xf>
    <xf numFmtId="0" fontId="23" fillId="9" borderId="0" applyNumberFormat="0" applyBorder="0" applyAlignment="0" applyProtection="0">
      <alignment vertical="center"/>
    </xf>
    <xf numFmtId="0" fontId="23" fillId="9" borderId="0" applyNumberFormat="0" applyBorder="0" applyAlignment="0" applyProtection="0">
      <alignment vertical="center"/>
    </xf>
    <xf numFmtId="0" fontId="23" fillId="9" borderId="0" applyNumberFormat="0" applyBorder="0" applyAlignment="0" applyProtection="0">
      <alignment vertical="center"/>
    </xf>
    <xf numFmtId="0" fontId="23" fillId="9" borderId="0" applyNumberFormat="0" applyBorder="0" applyAlignment="0" applyProtection="0">
      <alignment vertical="center"/>
    </xf>
    <xf numFmtId="0" fontId="23" fillId="9" borderId="0" applyNumberFormat="0" applyBorder="0" applyAlignment="0" applyProtection="0">
      <alignment vertical="center"/>
    </xf>
    <xf numFmtId="0" fontId="20" fillId="51" borderId="0" applyNumberFormat="0" applyBorder="0" applyAlignment="0" applyProtection="0">
      <alignment vertical="center"/>
    </xf>
    <xf numFmtId="0" fontId="23" fillId="12" borderId="0" applyNumberFormat="0" applyBorder="0" applyAlignment="0" applyProtection="0">
      <alignment vertical="center"/>
    </xf>
    <xf numFmtId="0" fontId="23" fillId="12" borderId="0" applyNumberFormat="0" applyBorder="0" applyAlignment="0" applyProtection="0">
      <alignment vertical="center"/>
    </xf>
    <xf numFmtId="0" fontId="23" fillId="12" borderId="0" applyNumberFormat="0" applyBorder="0" applyAlignment="0" applyProtection="0">
      <alignment vertical="center"/>
    </xf>
    <xf numFmtId="0" fontId="23" fillId="12" borderId="0" applyNumberFormat="0" applyBorder="0" applyAlignment="0" applyProtection="0">
      <alignment vertical="center"/>
    </xf>
    <xf numFmtId="0" fontId="23" fillId="12" borderId="0" applyNumberFormat="0" applyBorder="0" applyAlignment="0" applyProtection="0">
      <alignment vertical="center"/>
    </xf>
    <xf numFmtId="0" fontId="23" fillId="12" borderId="0" applyNumberFormat="0" applyBorder="0" applyAlignment="0" applyProtection="0">
      <alignment vertical="center"/>
    </xf>
    <xf numFmtId="0" fontId="23" fillId="12" borderId="0" applyNumberFormat="0" applyBorder="0" applyAlignment="0" applyProtection="0">
      <alignment vertical="center"/>
    </xf>
    <xf numFmtId="0" fontId="20" fillId="53" borderId="0" applyNumberFormat="0" applyBorder="0" applyAlignment="0" applyProtection="0">
      <alignment vertical="center"/>
    </xf>
    <xf numFmtId="0" fontId="23" fillId="15" borderId="0" applyNumberFormat="0" applyBorder="0" applyAlignment="0" applyProtection="0">
      <alignment vertical="center"/>
    </xf>
    <xf numFmtId="0" fontId="23" fillId="15" borderId="0" applyNumberFormat="0" applyBorder="0" applyAlignment="0" applyProtection="0">
      <alignment vertical="center"/>
    </xf>
    <xf numFmtId="0" fontId="23" fillId="15" borderId="0" applyNumberFormat="0" applyBorder="0" applyAlignment="0" applyProtection="0">
      <alignment vertical="center"/>
    </xf>
    <xf numFmtId="0" fontId="23" fillId="15" borderId="0" applyNumberFormat="0" applyBorder="0" applyAlignment="0" applyProtection="0">
      <alignment vertical="center"/>
    </xf>
    <xf numFmtId="0" fontId="23" fillId="15" borderId="0" applyNumberFormat="0" applyBorder="0" applyAlignment="0" applyProtection="0">
      <alignment vertical="center"/>
    </xf>
    <xf numFmtId="0" fontId="23" fillId="15" borderId="0" applyNumberFormat="0" applyBorder="0" applyAlignment="0" applyProtection="0">
      <alignment vertical="center"/>
    </xf>
    <xf numFmtId="0" fontId="23" fillId="15" borderId="0" applyNumberFormat="0" applyBorder="0" applyAlignment="0" applyProtection="0">
      <alignment vertical="center"/>
    </xf>
    <xf numFmtId="0" fontId="20" fillId="55" borderId="0" applyNumberFormat="0" applyBorder="0" applyAlignment="0" applyProtection="0">
      <alignment vertical="center"/>
    </xf>
    <xf numFmtId="0" fontId="48" fillId="16" borderId="0" applyNumberFormat="0" applyBorder="0" applyAlignment="0" applyProtection="0">
      <alignment vertical="center"/>
    </xf>
    <xf numFmtId="0" fontId="48" fillId="13" borderId="0" applyNumberFormat="0" applyBorder="0" applyAlignment="0" applyProtection="0">
      <alignment vertical="center"/>
    </xf>
    <xf numFmtId="0" fontId="48" fillId="14" borderId="0" applyNumberFormat="0" applyBorder="0" applyAlignment="0" applyProtection="0">
      <alignment vertical="center"/>
    </xf>
    <xf numFmtId="0" fontId="48" fillId="17" borderId="0" applyNumberFormat="0" applyBorder="0" applyAlignment="0" applyProtection="0">
      <alignment vertical="center"/>
    </xf>
    <xf numFmtId="0" fontId="48" fillId="18" borderId="0" applyNumberFormat="0" applyBorder="0" applyAlignment="0" applyProtection="0">
      <alignment vertical="center"/>
    </xf>
    <xf numFmtId="0" fontId="48" fillId="19" borderId="0" applyNumberFormat="0" applyBorder="0" applyAlignment="0" applyProtection="0">
      <alignment vertical="center"/>
    </xf>
    <xf numFmtId="353" fontId="223" fillId="0" borderId="0" applyFont="0" applyFill="0" applyBorder="0" applyAlignment="0" applyProtection="0"/>
    <xf numFmtId="176" fontId="26" fillId="0" borderId="0" applyFont="0" applyFill="0" applyBorder="0" applyAlignment="0" applyProtection="0"/>
    <xf numFmtId="342" fontId="224" fillId="0" borderId="0" applyFont="0" applyFill="0" applyBorder="0" applyAlignment="0" applyProtection="0"/>
    <xf numFmtId="354" fontId="25" fillId="0" borderId="0" applyFont="0" applyFill="0" applyBorder="0" applyAlignment="0" applyProtection="0"/>
    <xf numFmtId="355" fontId="26" fillId="0" borderId="0" applyFont="0" applyFill="0" applyBorder="0" applyAlignment="0" applyProtection="0"/>
    <xf numFmtId="356" fontId="25" fillId="0" borderId="77" applyFont="0" applyFill="0" applyBorder="0" applyAlignment="0" applyProtection="0"/>
    <xf numFmtId="357" fontId="25" fillId="0" borderId="0" applyFont="0" applyFill="0" applyBorder="0" applyAlignment="0" applyProtection="0"/>
    <xf numFmtId="358" fontId="25" fillId="0" borderId="0" applyFont="0" applyFill="0" applyBorder="0" applyAlignment="0" applyProtection="0"/>
    <xf numFmtId="359" fontId="25" fillId="0" borderId="0" applyFont="0" applyFill="0" applyBorder="0" applyAlignment="0" applyProtection="0"/>
    <xf numFmtId="194" fontId="25" fillId="0" borderId="0" applyFont="0" applyFill="0" applyBorder="0" applyAlignment="0" applyProtection="0"/>
    <xf numFmtId="0" fontId="98" fillId="0" borderId="0" applyNumberFormat="0" applyFill="0" applyBorder="0" applyAlignment="0">
      <protection locked="0"/>
    </xf>
    <xf numFmtId="360" fontId="26" fillId="0" borderId="0" applyFont="0" applyFill="0" applyBorder="0" applyAlignment="0"/>
    <xf numFmtId="0" fontId="26" fillId="0" borderId="0" applyFont="0" applyFill="0" applyBorder="0" applyAlignment="0"/>
    <xf numFmtId="361" fontId="26" fillId="0" borderId="0" applyFont="0" applyFill="0" applyBorder="0" applyAlignment="0"/>
    <xf numFmtId="37" fontId="145" fillId="0" borderId="1"/>
    <xf numFmtId="37" fontId="145" fillId="0" borderId="1"/>
    <xf numFmtId="182" fontId="101" fillId="0" borderId="0" applyFont="0" applyFill="0" applyBorder="0" applyAlignment="0" applyProtection="0"/>
    <xf numFmtId="10" fontId="37" fillId="0" borderId="0" applyFont="0" applyFill="0" applyBorder="0" applyAlignment="0" applyProtection="0"/>
    <xf numFmtId="0" fontId="26" fillId="0" borderId="0" applyFont="0" applyFill="0" applyBorder="0" applyAlignment="0" applyProtection="0"/>
    <xf numFmtId="38" fontId="25" fillId="0" borderId="78"/>
    <xf numFmtId="362" fontId="26" fillId="0" borderId="0" applyFont="0" applyFill="0" applyBorder="0" applyAlignment="0" applyProtection="0"/>
    <xf numFmtId="362" fontId="25" fillId="0" borderId="0" applyFont="0" applyFill="0" applyBorder="0" applyAlignment="0" applyProtection="0"/>
    <xf numFmtId="363" fontId="25" fillId="0" borderId="0" applyFont="0" applyFill="0" applyBorder="0" applyAlignment="0" applyProtection="0"/>
    <xf numFmtId="364" fontId="25" fillId="0" borderId="0" applyFont="0" applyFill="0" applyBorder="0" applyAlignment="0" applyProtection="0"/>
    <xf numFmtId="0" fontId="4" fillId="0" borderId="0"/>
    <xf numFmtId="0" fontId="4" fillId="0" borderId="0"/>
    <xf numFmtId="38" fontId="4" fillId="0" borderId="0" applyFont="0" applyFill="0" applyBorder="0" applyAlignment="0" applyProtection="0"/>
    <xf numFmtId="365" fontId="25" fillId="0" borderId="0" applyFont="0" applyFill="0" applyBorder="0" applyAlignment="0" applyProtection="0"/>
    <xf numFmtId="366" fontId="25" fillId="0" borderId="0" applyFont="0" applyFill="0" applyBorder="0" applyAlignment="0" applyProtection="0"/>
    <xf numFmtId="0" fontId="48" fillId="20" borderId="0" applyNumberFormat="0" applyBorder="0" applyAlignment="0" applyProtection="0">
      <alignment vertical="center"/>
    </xf>
    <xf numFmtId="0" fontId="48" fillId="21" borderId="0" applyNumberFormat="0" applyBorder="0" applyAlignment="0" applyProtection="0">
      <alignment vertical="center"/>
    </xf>
    <xf numFmtId="0" fontId="48" fillId="22" borderId="0" applyNumberFormat="0" applyBorder="0" applyAlignment="0" applyProtection="0">
      <alignment vertical="center"/>
    </xf>
    <xf numFmtId="0" fontId="48" fillId="17" borderId="0" applyNumberFormat="0" applyBorder="0" applyAlignment="0" applyProtection="0">
      <alignment vertical="center"/>
    </xf>
    <xf numFmtId="0" fontId="48" fillId="18" borderId="0" applyNumberFormat="0" applyBorder="0" applyAlignment="0" applyProtection="0">
      <alignment vertical="center"/>
    </xf>
    <xf numFmtId="0" fontId="48" fillId="23" borderId="0" applyNumberFormat="0" applyBorder="0" applyAlignment="0" applyProtection="0">
      <alignment vertical="center"/>
    </xf>
    <xf numFmtId="0" fontId="201" fillId="0" borderId="0" applyNumberFormat="0" applyFill="0" applyBorder="0" applyAlignment="0" applyProtection="0">
      <alignment vertical="center"/>
    </xf>
    <xf numFmtId="0" fontId="74" fillId="27" borderId="75" applyNumberFormat="0" applyAlignment="0" applyProtection="0">
      <alignment vertical="center"/>
    </xf>
    <xf numFmtId="0" fontId="74" fillId="27" borderId="75" applyNumberFormat="0" applyAlignment="0" applyProtection="0">
      <alignment vertical="center"/>
    </xf>
    <xf numFmtId="0" fontId="74" fillId="27" borderId="75" applyNumberFormat="0" applyAlignment="0" applyProtection="0">
      <alignment vertical="center"/>
    </xf>
    <xf numFmtId="0" fontId="140" fillId="5" borderId="0" applyNumberFormat="0" applyBorder="0" applyAlignment="0" applyProtection="0">
      <alignment vertical="center"/>
    </xf>
    <xf numFmtId="183" fontId="222" fillId="0" borderId="73" applyFill="0" applyBorder="0" applyProtection="0">
      <alignment horizontal="right" vertical="center"/>
    </xf>
    <xf numFmtId="0" fontId="225" fillId="0" borderId="0" applyNumberFormat="0" applyFill="0" applyBorder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137" fillId="0" borderId="51" applyNumberFormat="0" applyFill="0" applyAlignment="0" applyProtection="0">
      <alignment vertical="center"/>
    </xf>
    <xf numFmtId="0" fontId="53" fillId="7" borderId="0" applyNumberFormat="0" applyBorder="0" applyAlignment="0" applyProtection="0">
      <alignment vertical="center"/>
    </xf>
    <xf numFmtId="0" fontId="4" fillId="0" borderId="0" applyBorder="0"/>
    <xf numFmtId="49" fontId="51" fillId="0" borderId="71" applyFont="0">
      <alignment horizontal="center" vertical="center"/>
    </xf>
    <xf numFmtId="38" fontId="226" fillId="0" borderId="46" applyNumberFormat="0" applyFont="0" applyFill="0" applyAlignment="0" applyProtection="0">
      <alignment horizontal="left" vertical="center"/>
    </xf>
    <xf numFmtId="38" fontId="226" fillId="0" borderId="79" applyNumberFormat="0" applyFont="0" applyAlignment="0">
      <alignment horizontal="left" vertical="center"/>
    </xf>
    <xf numFmtId="0" fontId="67" fillId="26" borderId="40" applyNumberFormat="0" applyAlignment="0" applyProtection="0">
      <alignment vertical="center"/>
    </xf>
    <xf numFmtId="0" fontId="67" fillId="26" borderId="40" applyNumberFormat="0" applyAlignment="0" applyProtection="0">
      <alignment vertical="center"/>
    </xf>
    <xf numFmtId="0" fontId="67" fillId="26" borderId="40" applyNumberFormat="0" applyAlignment="0" applyProtection="0">
      <alignment vertical="center"/>
    </xf>
    <xf numFmtId="0" fontId="67" fillId="26" borderId="40" applyNumberFormat="0" applyAlignment="0" applyProtection="0">
      <alignment vertical="center"/>
    </xf>
    <xf numFmtId="0" fontId="67" fillId="26" borderId="40" applyNumberFormat="0" applyAlignment="0" applyProtection="0">
      <alignment vertical="center"/>
    </xf>
    <xf numFmtId="0" fontId="198" fillId="0" borderId="0" applyNumberFormat="0" applyFill="0" applyBorder="0" applyAlignment="0" applyProtection="0">
      <alignment vertical="center"/>
    </xf>
    <xf numFmtId="0" fontId="198" fillId="0" borderId="0" applyNumberFormat="0" applyFill="0" applyBorder="0" applyAlignment="0" applyProtection="0">
      <alignment vertical="center"/>
    </xf>
    <xf numFmtId="0" fontId="198" fillId="0" borderId="0" applyNumberFormat="0" applyFill="0" applyBorder="0" applyAlignment="0" applyProtection="0">
      <alignment vertical="center"/>
    </xf>
    <xf numFmtId="0" fontId="26" fillId="0" borderId="0"/>
    <xf numFmtId="0" fontId="51" fillId="0" borderId="0"/>
    <xf numFmtId="0" fontId="51" fillId="0" borderId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202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202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Alignment="0" applyProtection="0"/>
    <xf numFmtId="307" fontId="21" fillId="0" borderId="0" applyFont="0" applyFill="0" applyBorder="0" applyAlignment="0" applyProtection="0"/>
    <xf numFmtId="38" fontId="4" fillId="0" borderId="0" applyFont="0" applyFill="0" applyBorder="0" applyAlignment="0" applyProtection="0"/>
    <xf numFmtId="38" fontId="20" fillId="0" borderId="0" applyFont="0" applyFill="0" applyBorder="0" applyAlignment="0" applyProtection="0">
      <alignment vertical="center"/>
    </xf>
    <xf numFmtId="38" fontId="3" fillId="0" borderId="0" applyFont="0" applyFill="0" applyBorder="0" applyAlignment="0" applyProtection="0">
      <alignment vertical="center"/>
    </xf>
    <xf numFmtId="0" fontId="121" fillId="0" borderId="48" applyNumberFormat="0" applyFill="0" applyAlignment="0" applyProtection="0">
      <alignment vertical="center"/>
    </xf>
    <xf numFmtId="0" fontId="124" fillId="0" borderId="49" applyNumberFormat="0" applyFill="0" applyAlignment="0" applyProtection="0">
      <alignment vertical="center"/>
    </xf>
    <xf numFmtId="0" fontId="127" fillId="0" borderId="50" applyNumberFormat="0" applyFill="0" applyAlignment="0" applyProtection="0">
      <alignment vertical="center"/>
    </xf>
    <xf numFmtId="0" fontId="127" fillId="0" borderId="0" applyNumberFormat="0" applyFill="0" applyBorder="0" applyAlignment="0" applyProtection="0">
      <alignment vertical="center"/>
    </xf>
    <xf numFmtId="38" fontId="227" fillId="0" borderId="0" applyFill="0" applyBorder="0" applyProtection="0">
      <alignment horizontal="left" vertical="center"/>
    </xf>
    <xf numFmtId="38" fontId="228" fillId="0" borderId="0" applyFill="0" applyBorder="0" applyProtection="0">
      <alignment horizontal="left" vertical="center"/>
    </xf>
    <xf numFmtId="0" fontId="186" fillId="0" borderId="63" applyNumberFormat="0" applyFill="0" applyAlignment="0" applyProtection="0">
      <alignment vertical="center"/>
    </xf>
    <xf numFmtId="0" fontId="186" fillId="0" borderId="63" applyNumberFormat="0" applyFill="0" applyAlignment="0" applyProtection="0">
      <alignment vertical="center"/>
    </xf>
    <xf numFmtId="0" fontId="186" fillId="0" borderId="63" applyNumberFormat="0" applyFill="0" applyAlignment="0" applyProtection="0">
      <alignment vertical="center"/>
    </xf>
    <xf numFmtId="0" fontId="186" fillId="0" borderId="63" applyNumberFormat="0" applyFill="0" applyAlignment="0" applyProtection="0">
      <alignment vertical="center"/>
    </xf>
    <xf numFmtId="0" fontId="186" fillId="0" borderId="63" applyNumberFormat="0" applyFill="0" applyAlignment="0" applyProtection="0">
      <alignment vertical="center"/>
    </xf>
    <xf numFmtId="0" fontId="151" fillId="26" borderId="58" applyNumberFormat="0" applyAlignment="0" applyProtection="0">
      <alignment vertical="center"/>
    </xf>
    <xf numFmtId="0" fontId="151" fillId="26" borderId="58" applyNumberFormat="0" applyAlignment="0" applyProtection="0">
      <alignment vertical="center"/>
    </xf>
    <xf numFmtId="0" fontId="151" fillId="26" borderId="58" applyNumberFormat="0" applyAlignment="0" applyProtection="0">
      <alignment vertical="center"/>
    </xf>
    <xf numFmtId="0" fontId="151" fillId="26" borderId="58" applyNumberFormat="0" applyAlignment="0" applyProtection="0">
      <alignment vertical="center"/>
    </xf>
    <xf numFmtId="0" fontId="151" fillId="26" borderId="58" applyNumberFormat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38" fontId="4" fillId="0" borderId="0" applyFont="0" applyFill="0" applyBorder="0" applyAlignment="0" applyProtection="0"/>
    <xf numFmtId="177" fontId="4" fillId="0" borderId="0">
      <alignment horizontal="center"/>
    </xf>
    <xf numFmtId="0" fontId="131" fillId="11" borderId="40" applyNumberFormat="0" applyAlignment="0" applyProtection="0">
      <alignment vertical="center"/>
    </xf>
    <xf numFmtId="0" fontId="131" fillId="11" borderId="40" applyNumberFormat="0" applyAlignment="0" applyProtection="0">
      <alignment vertical="center"/>
    </xf>
    <xf numFmtId="0" fontId="131" fillId="11" borderId="40" applyNumberFormat="0" applyAlignment="0" applyProtection="0">
      <alignment vertical="center"/>
    </xf>
    <xf numFmtId="0" fontId="131" fillId="11" borderId="40" applyNumberFormat="0" applyAlignment="0" applyProtection="0">
      <alignment vertical="center"/>
    </xf>
    <xf numFmtId="0" fontId="131" fillId="11" borderId="40" applyNumberFormat="0" applyAlignment="0" applyProtection="0">
      <alignment vertical="center"/>
    </xf>
    <xf numFmtId="0" fontId="4" fillId="0" borderId="0">
      <alignment vertical="center"/>
    </xf>
    <xf numFmtId="0" fontId="202" fillId="0" borderId="0">
      <alignment vertical="center"/>
    </xf>
    <xf numFmtId="0" fontId="4" fillId="0" borderId="0"/>
    <xf numFmtId="0" fontId="229" fillId="0" borderId="0">
      <alignment vertical="center"/>
    </xf>
    <xf numFmtId="0" fontId="4" fillId="0" borderId="0"/>
    <xf numFmtId="0" fontId="4" fillId="0" borderId="0">
      <alignment vertical="center"/>
    </xf>
    <xf numFmtId="0" fontId="4" fillId="0" borderId="0">
      <alignment vertical="center"/>
    </xf>
    <xf numFmtId="0" fontId="230" fillId="0" borderId="0">
      <alignment vertical="center"/>
    </xf>
    <xf numFmtId="0" fontId="4" fillId="0" borderId="0"/>
    <xf numFmtId="0" fontId="20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3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0" fillId="0" borderId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1" fillId="0" borderId="0"/>
    <xf numFmtId="0" fontId="4" fillId="0" borderId="0"/>
    <xf numFmtId="0" fontId="20" fillId="0" borderId="0">
      <alignment vertical="center"/>
    </xf>
    <xf numFmtId="0" fontId="3" fillId="0" borderId="0">
      <alignment vertical="center"/>
    </xf>
    <xf numFmtId="0" fontId="231" fillId="0" borderId="0">
      <alignment vertical="center"/>
    </xf>
    <xf numFmtId="38" fontId="232" fillId="0" borderId="0" applyFill="0" applyBorder="0" applyProtection="0">
      <alignment horizontal="center" vertical="center"/>
    </xf>
    <xf numFmtId="0" fontId="111" fillId="8" borderId="0" applyNumberFormat="0" applyBorder="0" applyAlignment="0" applyProtection="0">
      <alignment vertical="center"/>
    </xf>
    <xf numFmtId="0" fontId="101" fillId="42" borderId="0"/>
    <xf numFmtId="0" fontId="67" fillId="42" borderId="40" applyNumberFormat="0" applyAlignment="0" applyProtection="0">
      <alignment vertical="center"/>
    </xf>
    <xf numFmtId="0" fontId="67" fillId="42" borderId="40" applyNumberFormat="0" applyAlignment="0" applyProtection="0">
      <alignment vertical="center"/>
    </xf>
    <xf numFmtId="0" fontId="67" fillId="42" borderId="40" applyNumberFormat="0" applyAlignment="0" applyProtection="0">
      <alignment vertical="center"/>
    </xf>
    <xf numFmtId="0" fontId="67" fillId="42" borderId="40" applyNumberFormat="0" applyAlignment="0" applyProtection="0">
      <alignment vertical="center"/>
    </xf>
    <xf numFmtId="0" fontId="186" fillId="0" borderId="74" applyNumberFormat="0" applyFill="0" applyAlignment="0" applyProtection="0">
      <alignment vertical="center"/>
    </xf>
    <xf numFmtId="0" fontId="186" fillId="0" borderId="74" applyNumberFormat="0" applyFill="0" applyAlignment="0" applyProtection="0">
      <alignment vertical="center"/>
    </xf>
    <xf numFmtId="0" fontId="186" fillId="0" borderId="74" applyNumberFormat="0" applyFill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4" fillId="29" borderId="55" applyNumberFormat="0" applyFont="0" applyAlignment="0" applyProtection="0">
      <alignment vertical="center"/>
    </xf>
    <xf numFmtId="0" fontId="186" fillId="0" borderId="74" applyNumberFormat="0" applyFill="0" applyAlignment="0" applyProtection="0">
      <alignment vertical="center"/>
    </xf>
    <xf numFmtId="0" fontId="186" fillId="0" borderId="74" applyNumberFormat="0" applyFill="0" applyAlignment="0" applyProtection="0">
      <alignment vertical="center"/>
    </xf>
    <xf numFmtId="0" fontId="186" fillId="0" borderId="74" applyNumberFormat="0" applyFill="0" applyAlignment="0" applyProtection="0">
      <alignment vertical="center"/>
    </xf>
    <xf numFmtId="0" fontId="102" fillId="0" borderId="0" applyNumberFormat="0" applyFill="0" applyBorder="0" applyAlignment="0" applyProtection="0">
      <alignment vertical="center"/>
    </xf>
    <xf numFmtId="0" fontId="198" fillId="0" borderId="0" applyNumberFormat="0" applyFill="0" applyBorder="0" applyAlignment="0" applyProtection="0">
      <alignment vertical="center"/>
    </xf>
    <xf numFmtId="0" fontId="186" fillId="0" borderId="74" applyNumberFormat="0" applyFill="0" applyAlignment="0" applyProtection="0">
      <alignment vertical="center"/>
    </xf>
    <xf numFmtId="0" fontId="67" fillId="42" borderId="40" applyNumberFormat="0" applyAlignment="0" applyProtection="0">
      <alignment vertical="center"/>
    </xf>
    <xf numFmtId="0" fontId="67" fillId="42" borderId="40" applyNumberFormat="0" applyAlignment="0" applyProtection="0">
      <alignment vertical="center"/>
    </xf>
    <xf numFmtId="0" fontId="201" fillId="0" borderId="0" applyNumberFormat="0" applyFill="0" applyBorder="0" applyAlignment="0" applyProtection="0">
      <alignment vertical="center"/>
    </xf>
    <xf numFmtId="0" fontId="216" fillId="0" borderId="0" applyNumberFormat="0" applyFill="0" applyBorder="0" applyAlignment="0" applyProtection="0">
      <alignment vertical="center"/>
    </xf>
    <xf numFmtId="0" fontId="127" fillId="0" borderId="0" applyNumberFormat="0" applyFill="0" applyBorder="0" applyAlignment="0" applyProtection="0">
      <alignment vertical="center"/>
    </xf>
    <xf numFmtId="0" fontId="216" fillId="0" borderId="0" applyNumberFormat="0" applyFill="0" applyBorder="0" applyAlignment="0" applyProtection="0">
      <alignment vertical="center"/>
    </xf>
    <xf numFmtId="0" fontId="74" fillId="27" borderId="75" applyNumberFormat="0" applyAlignment="0" applyProtection="0">
      <alignment vertical="center"/>
    </xf>
    <xf numFmtId="0" fontId="74" fillId="27" borderId="75" applyNumberFormat="0" applyAlignment="0" applyProtection="0">
      <alignment vertical="center"/>
    </xf>
    <xf numFmtId="0" fontId="74" fillId="27" borderId="75" applyNumberFormat="0" applyAlignment="0" applyProtection="0">
      <alignment vertical="center"/>
    </xf>
    <xf numFmtId="0" fontId="48" fillId="23" borderId="0" applyNumberFormat="0" applyBorder="0" applyAlignment="0" applyProtection="0">
      <alignment vertical="center"/>
    </xf>
    <xf numFmtId="0" fontId="4" fillId="0" borderId="0"/>
    <xf numFmtId="0" fontId="74" fillId="27" borderId="75" applyNumberFormat="0" applyAlignment="0" applyProtection="0">
      <alignment vertical="center"/>
    </xf>
    <xf numFmtId="0" fontId="74" fillId="27" borderId="75" applyNumberFormat="0" applyAlignment="0" applyProtection="0">
      <alignment vertical="center"/>
    </xf>
    <xf numFmtId="0" fontId="137" fillId="0" borderId="51" applyNumberFormat="0" applyFill="0" applyAlignment="0" applyProtection="0">
      <alignment vertical="center"/>
    </xf>
    <xf numFmtId="0" fontId="48" fillId="19" borderId="0" applyNumberFormat="0" applyBorder="0" applyAlignment="0" applyProtection="0">
      <alignment vertical="center"/>
    </xf>
    <xf numFmtId="0" fontId="48" fillId="19" borderId="0" applyNumberFormat="0" applyBorder="0" applyAlignment="0" applyProtection="0">
      <alignment vertical="center"/>
    </xf>
    <xf numFmtId="0" fontId="23" fillId="5" borderId="0" applyNumberFormat="0" applyBorder="0" applyAlignment="0" applyProtection="0">
      <alignment vertical="center"/>
    </xf>
    <xf numFmtId="0" fontId="23" fillId="5" borderId="0" applyNumberFormat="0" applyBorder="0" applyAlignment="0" applyProtection="0">
      <alignment vertical="center"/>
    </xf>
    <xf numFmtId="0" fontId="23" fillId="5" borderId="0" applyNumberFormat="0" applyBorder="0" applyAlignment="0" applyProtection="0">
      <alignment vertical="center"/>
    </xf>
    <xf numFmtId="0" fontId="23" fillId="5" borderId="0" applyNumberFormat="0" applyBorder="0" applyAlignment="0" applyProtection="0">
      <alignment vertical="center"/>
    </xf>
    <xf numFmtId="0" fontId="48" fillId="26" borderId="0" applyNumberFormat="0" applyBorder="0" applyAlignment="0" applyProtection="0">
      <alignment vertical="center"/>
    </xf>
    <xf numFmtId="0" fontId="23" fillId="26" borderId="0" applyNumberFormat="0" applyBorder="0" applyAlignment="0" applyProtection="0">
      <alignment vertical="center"/>
    </xf>
    <xf numFmtId="0" fontId="202" fillId="0" borderId="0">
      <alignment vertical="center"/>
    </xf>
    <xf numFmtId="0" fontId="48" fillId="26" borderId="0" applyNumberFormat="0" applyBorder="0" applyAlignment="0" applyProtection="0">
      <alignment vertical="center"/>
    </xf>
    <xf numFmtId="0" fontId="23" fillId="13" borderId="0" applyNumberFormat="0" applyBorder="0" applyAlignment="0" applyProtection="0">
      <alignment vertical="center"/>
    </xf>
    <xf numFmtId="0" fontId="4" fillId="0" borderId="0" applyFill="0"/>
    <xf numFmtId="0" fontId="4" fillId="0" borderId="0" applyFill="0"/>
    <xf numFmtId="0" fontId="233" fillId="0" borderId="0" applyNumberFormat="0" applyFill="0" applyBorder="0" applyAlignment="0" applyProtection="0">
      <alignment vertical="top"/>
      <protection locked="0"/>
    </xf>
    <xf numFmtId="0" fontId="219" fillId="0" borderId="0" applyNumberFormat="0" applyFill="0" applyBorder="0" applyAlignment="0" applyProtection="0">
      <alignment vertical="top"/>
      <protection locked="0"/>
    </xf>
    <xf numFmtId="0" fontId="202" fillId="0" borderId="0"/>
    <xf numFmtId="0" fontId="17" fillId="0" borderId="0">
      <alignment vertical="center"/>
    </xf>
    <xf numFmtId="0" fontId="4" fillId="0" borderId="0"/>
    <xf numFmtId="38" fontId="20" fillId="0" borderId="0" applyFont="0" applyFill="0" applyBorder="0" applyAlignment="0" applyProtection="0">
      <alignment vertical="center"/>
    </xf>
    <xf numFmtId="38" fontId="20" fillId="0" borderId="0" applyFont="0" applyFill="0" applyBorder="0" applyAlignment="0" applyProtection="0">
      <alignment vertical="center"/>
    </xf>
    <xf numFmtId="38" fontId="20" fillId="0" borderId="0" applyFont="0" applyFill="0" applyBorder="0" applyAlignment="0" applyProtection="0">
      <alignment vertical="center"/>
    </xf>
    <xf numFmtId="38" fontId="4" fillId="0" borderId="0" applyFont="0" applyFill="0" applyBorder="0" applyAlignment="0" applyProtection="0">
      <alignment vertical="center"/>
    </xf>
    <xf numFmtId="0" fontId="2" fillId="0" borderId="0">
      <alignment vertical="center"/>
    </xf>
    <xf numFmtId="0" fontId="230" fillId="0" borderId="0">
      <alignment vertical="center"/>
    </xf>
    <xf numFmtId="0" fontId="230" fillId="0" borderId="0">
      <alignment vertical="center"/>
    </xf>
    <xf numFmtId="0" fontId="230" fillId="0" borderId="0">
      <alignment vertical="center"/>
    </xf>
    <xf numFmtId="0" fontId="230" fillId="0" borderId="0">
      <alignment vertical="center"/>
    </xf>
    <xf numFmtId="0" fontId="230" fillId="0" borderId="0">
      <alignment vertical="center"/>
    </xf>
    <xf numFmtId="0" fontId="4" fillId="0" borderId="0"/>
    <xf numFmtId="0" fontId="4" fillId="0" borderId="0"/>
    <xf numFmtId="38" fontId="230" fillId="0" borderId="0" applyFont="0" applyFill="0" applyBorder="0" applyAlignment="0" applyProtection="0">
      <alignment vertical="center"/>
    </xf>
    <xf numFmtId="0" fontId="4" fillId="0" borderId="0"/>
    <xf numFmtId="0" fontId="1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38" fontId="221" fillId="0" borderId="0" applyFont="0" applyFill="0" applyBorder="0" applyAlignment="0" applyProtection="0">
      <alignment vertical="center"/>
    </xf>
    <xf numFmtId="0" fontId="221" fillId="0" borderId="0"/>
  </cellStyleXfs>
  <cellXfs count="236">
    <xf numFmtId="0" fontId="0" fillId="0" borderId="0" xfId="0">
      <alignment vertical="center"/>
    </xf>
    <xf numFmtId="0" fontId="15" fillId="0" borderId="0" xfId="0" applyFont="1">
      <alignment vertical="center"/>
    </xf>
    <xf numFmtId="0" fontId="16" fillId="0" borderId="0" xfId="0" applyFont="1">
      <alignment vertical="center"/>
    </xf>
    <xf numFmtId="185" fontId="17" fillId="0" borderId="0" xfId="1" applyNumberFormat="1" applyFont="1">
      <alignment vertical="center"/>
    </xf>
    <xf numFmtId="0" fontId="17" fillId="0" borderId="0" xfId="0" applyFont="1">
      <alignment vertical="center"/>
    </xf>
    <xf numFmtId="0" fontId="16" fillId="0" borderId="0" xfId="0" applyFont="1" applyAlignment="1">
      <alignment vertical="center" shrinkToFit="1"/>
    </xf>
    <xf numFmtId="0" fontId="16" fillId="0" borderId="2" xfId="0" applyFont="1" applyBorder="1" applyAlignment="1">
      <alignment vertical="center" wrapText="1" shrinkToFit="1"/>
    </xf>
    <xf numFmtId="185" fontId="17" fillId="0" borderId="0" xfId="1" applyNumberFormat="1" applyFont="1" applyAlignment="1">
      <alignment vertical="center" wrapText="1"/>
    </xf>
    <xf numFmtId="0" fontId="17" fillId="0" borderId="0" xfId="0" applyFont="1" applyAlignment="1">
      <alignment vertical="center" wrapText="1"/>
    </xf>
    <xf numFmtId="0" fontId="15" fillId="0" borderId="0" xfId="0" applyFont="1" applyAlignment="1">
      <alignment vertical="center" wrapText="1"/>
    </xf>
    <xf numFmtId="0" fontId="15" fillId="0" borderId="4" xfId="0" applyFont="1" applyBorder="1" applyAlignment="1">
      <alignment vertical="center" shrinkToFit="1"/>
    </xf>
    <xf numFmtId="0" fontId="15" fillId="0" borderId="0" xfId="0" applyFont="1" applyAlignment="1">
      <alignment vertical="center" shrinkToFit="1"/>
    </xf>
    <xf numFmtId="185" fontId="15" fillId="0" borderId="0" xfId="1" applyNumberFormat="1" applyFont="1" applyAlignment="1">
      <alignment vertical="center" shrinkToFit="1"/>
    </xf>
    <xf numFmtId="186" fontId="16" fillId="0" borderId="0" xfId="0" applyNumberFormat="1" applyFont="1">
      <alignment vertical="center"/>
    </xf>
    <xf numFmtId="186" fontId="17" fillId="0" borderId="0" xfId="1" applyNumberFormat="1" applyFont="1">
      <alignment vertical="center"/>
    </xf>
    <xf numFmtId="186" fontId="17" fillId="0" borderId="0" xfId="0" applyNumberFormat="1" applyFont="1">
      <alignment vertical="center"/>
    </xf>
    <xf numFmtId="186" fontId="15" fillId="0" borderId="0" xfId="0" applyNumberFormat="1" applyFont="1">
      <alignment vertical="center"/>
    </xf>
    <xf numFmtId="183" fontId="16" fillId="0" borderId="0" xfId="0" applyNumberFormat="1" applyFont="1">
      <alignment vertical="center"/>
    </xf>
    <xf numFmtId="183" fontId="17" fillId="0" borderId="0" xfId="0" applyNumberFormat="1" applyFont="1">
      <alignment vertical="center"/>
    </xf>
    <xf numFmtId="183" fontId="15" fillId="0" borderId="0" xfId="0" applyNumberFormat="1" applyFont="1">
      <alignment vertical="center"/>
    </xf>
    <xf numFmtId="0" fontId="17" fillId="0" borderId="0" xfId="0" applyFont="1" applyAlignment="1">
      <alignment horizontal="right" vertical="center"/>
    </xf>
    <xf numFmtId="0" fontId="15" fillId="0" borderId="0" xfId="0" applyFont="1" applyAlignment="1">
      <alignment horizontal="right" vertical="center"/>
    </xf>
    <xf numFmtId="186" fontId="18" fillId="0" borderId="0" xfId="1" applyNumberFormat="1" applyFont="1">
      <alignment vertical="center"/>
    </xf>
    <xf numFmtId="186" fontId="15" fillId="0" borderId="0" xfId="1" applyNumberFormat="1" applyFont="1">
      <alignment vertical="center"/>
    </xf>
    <xf numFmtId="186" fontId="16" fillId="0" borderId="0" xfId="1" applyNumberFormat="1" applyFont="1">
      <alignment vertical="center"/>
    </xf>
    <xf numFmtId="187" fontId="15" fillId="0" borderId="0" xfId="1" applyNumberFormat="1" applyFont="1">
      <alignment vertical="center"/>
    </xf>
    <xf numFmtId="187" fontId="16" fillId="0" borderId="0" xfId="1" applyNumberFormat="1" applyFont="1">
      <alignment vertical="center"/>
    </xf>
    <xf numFmtId="187" fontId="17" fillId="0" borderId="0" xfId="1" applyNumberFormat="1" applyFont="1">
      <alignment vertical="center"/>
    </xf>
    <xf numFmtId="0" fontId="8" fillId="0" borderId="0" xfId="0" applyFont="1">
      <alignment vertical="center"/>
    </xf>
    <xf numFmtId="0" fontId="9" fillId="0" borderId="0" xfId="0" applyFont="1">
      <alignment vertical="center"/>
    </xf>
    <xf numFmtId="185" fontId="10" fillId="0" borderId="0" xfId="1" applyNumberFormat="1" applyFont="1" applyFill="1">
      <alignment vertical="center"/>
    </xf>
    <xf numFmtId="0" fontId="10" fillId="0" borderId="0" xfId="0" applyFont="1">
      <alignment vertical="center"/>
    </xf>
    <xf numFmtId="0" fontId="11" fillId="0" borderId="0" xfId="0" applyFont="1">
      <alignment vertical="center"/>
    </xf>
    <xf numFmtId="0" fontId="13" fillId="0" borderId="0" xfId="0" applyFont="1" applyAlignment="1">
      <alignment vertical="center" shrinkToFit="1"/>
    </xf>
    <xf numFmtId="0" fontId="14" fillId="0" borderId="0" xfId="0" applyFont="1">
      <alignment vertical="center"/>
    </xf>
    <xf numFmtId="185" fontId="17" fillId="0" borderId="0" xfId="1" applyNumberFormat="1" applyFont="1" applyFill="1">
      <alignment vertical="center"/>
    </xf>
    <xf numFmtId="189" fontId="15" fillId="0" borderId="0" xfId="1" applyNumberFormat="1" applyFont="1">
      <alignment vertical="center"/>
    </xf>
    <xf numFmtId="189" fontId="16" fillId="0" borderId="0" xfId="1" applyNumberFormat="1" applyFont="1">
      <alignment vertical="center"/>
    </xf>
    <xf numFmtId="189" fontId="17" fillId="0" borderId="0" xfId="1" applyNumberFormat="1" applyFont="1">
      <alignment vertical="center"/>
    </xf>
    <xf numFmtId="0" fontId="15" fillId="0" borderId="0" xfId="0" applyFont="1" applyAlignment="1">
      <alignment horizontal="center" vertical="center"/>
    </xf>
    <xf numFmtId="0" fontId="16" fillId="0" borderId="0" xfId="0" applyFont="1" applyAlignment="1">
      <alignment horizontal="center" vertical="center" wrapText="1"/>
    </xf>
    <xf numFmtId="184" fontId="15" fillId="0" borderId="0" xfId="0" applyNumberFormat="1" applyFont="1" applyAlignment="1">
      <alignment horizontal="center" vertical="center" shrinkToFit="1"/>
    </xf>
    <xf numFmtId="186" fontId="17" fillId="2" borderId="0" xfId="1" applyNumberFormat="1" applyFont="1" applyFill="1" applyBorder="1">
      <alignment vertical="center"/>
    </xf>
    <xf numFmtId="183" fontId="17" fillId="2" borderId="0" xfId="1" applyNumberFormat="1" applyFont="1" applyFill="1" applyBorder="1">
      <alignment vertical="center"/>
    </xf>
    <xf numFmtId="188" fontId="17" fillId="0" borderId="0" xfId="1" applyNumberFormat="1" applyFont="1" applyFill="1" applyBorder="1">
      <alignment vertical="center"/>
    </xf>
    <xf numFmtId="186" fontId="17" fillId="0" borderId="0" xfId="1" applyNumberFormat="1" applyFont="1" applyFill="1" applyBorder="1" applyAlignment="1">
      <alignment horizontal="right" vertical="center"/>
    </xf>
    <xf numFmtId="189" fontId="17" fillId="0" borderId="0" xfId="1" applyNumberFormat="1" applyFont="1" applyFill="1" applyBorder="1" applyAlignment="1">
      <alignment horizontal="right" vertical="center"/>
    </xf>
    <xf numFmtId="187" fontId="17" fillId="2" borderId="0" xfId="1" applyNumberFormat="1" applyFont="1" applyFill="1" applyBorder="1">
      <alignment vertical="center"/>
    </xf>
    <xf numFmtId="0" fontId="15" fillId="0" borderId="2" xfId="0" applyFont="1" applyBorder="1" applyAlignment="1">
      <alignment vertical="center" shrinkToFit="1"/>
    </xf>
    <xf numFmtId="191" fontId="16" fillId="0" borderId="0" xfId="1" applyNumberFormat="1" applyFont="1">
      <alignment vertical="center"/>
    </xf>
    <xf numFmtId="191" fontId="17" fillId="0" borderId="0" xfId="1" applyNumberFormat="1" applyFont="1">
      <alignment vertical="center"/>
    </xf>
    <xf numFmtId="191" fontId="15" fillId="0" borderId="0" xfId="1" applyNumberFormat="1" applyFont="1">
      <alignment vertical="center"/>
    </xf>
    <xf numFmtId="191" fontId="17" fillId="0" borderId="0" xfId="1" applyNumberFormat="1" applyFont="1" applyFill="1" applyBorder="1" applyAlignment="1">
      <alignment horizontal="right" vertical="center"/>
    </xf>
    <xf numFmtId="188" fontId="16" fillId="0" borderId="0" xfId="0" applyNumberFormat="1" applyFont="1">
      <alignment vertical="center"/>
    </xf>
    <xf numFmtId="188" fontId="17" fillId="0" borderId="0" xfId="1" applyNumberFormat="1" applyFont="1" applyFill="1">
      <alignment vertical="center"/>
    </xf>
    <xf numFmtId="188" fontId="17" fillId="0" borderId="0" xfId="0" applyNumberFormat="1" applyFont="1">
      <alignment vertical="center"/>
    </xf>
    <xf numFmtId="188" fontId="15" fillId="0" borderId="0" xfId="0" applyNumberFormat="1" applyFont="1">
      <alignment vertical="center"/>
    </xf>
    <xf numFmtId="0" fontId="22" fillId="0" borderId="0" xfId="0" applyFont="1">
      <alignment vertical="center"/>
    </xf>
    <xf numFmtId="0" fontId="22" fillId="0" borderId="0" xfId="0" applyFont="1" applyAlignment="1">
      <alignment vertical="center" shrinkToFit="1"/>
    </xf>
    <xf numFmtId="0" fontId="14" fillId="0" borderId="0" xfId="0" quotePrefix="1" applyFont="1" applyAlignment="1">
      <alignment horizontal="left" textRotation="180"/>
    </xf>
    <xf numFmtId="0" fontId="22" fillId="0" borderId="0" xfId="0" applyFont="1" applyAlignment="1">
      <alignment horizontal="right" vertical="center"/>
    </xf>
    <xf numFmtId="185" fontId="22" fillId="0" borderId="0" xfId="1" applyNumberFormat="1" applyFont="1" applyFill="1">
      <alignment vertical="center"/>
    </xf>
    <xf numFmtId="9" fontId="16" fillId="0" borderId="0" xfId="0" applyNumberFormat="1" applyFont="1" applyAlignment="1">
      <alignment horizontal="center" vertical="center" textRotation="255"/>
    </xf>
    <xf numFmtId="0" fontId="17" fillId="0" borderId="0" xfId="0" applyFont="1" applyAlignment="1">
      <alignment horizontal="center" vertical="center"/>
    </xf>
    <xf numFmtId="56" fontId="22" fillId="0" borderId="0" xfId="0" applyNumberFormat="1" applyFont="1">
      <alignment vertical="center"/>
    </xf>
    <xf numFmtId="14" fontId="22" fillId="0" borderId="0" xfId="0" applyNumberFormat="1" applyFont="1">
      <alignment vertical="center"/>
    </xf>
    <xf numFmtId="56" fontId="22" fillId="0" borderId="0" xfId="0" applyNumberFormat="1" applyFont="1" applyAlignment="1">
      <alignment vertical="center" shrinkToFit="1"/>
    </xf>
    <xf numFmtId="56" fontId="17" fillId="0" borderId="0" xfId="0" applyNumberFormat="1" applyFont="1">
      <alignment vertical="center"/>
    </xf>
    <xf numFmtId="14" fontId="17" fillId="0" borderId="0" xfId="0" applyNumberFormat="1" applyFont="1">
      <alignment vertical="center"/>
    </xf>
    <xf numFmtId="14" fontId="220" fillId="0" borderId="0" xfId="0" applyNumberFormat="1" applyFont="1">
      <alignment vertical="center"/>
    </xf>
    <xf numFmtId="14" fontId="220" fillId="0" borderId="0" xfId="0" applyNumberFormat="1" applyFont="1" applyAlignment="1">
      <alignment vertical="center" shrinkToFit="1"/>
    </xf>
    <xf numFmtId="14" fontId="6" fillId="0" borderId="0" xfId="0" applyNumberFormat="1" applyFont="1" applyAlignment="1">
      <alignment horizontal="left" vertical="center"/>
    </xf>
    <xf numFmtId="14" fontId="7" fillId="0" borderId="0" xfId="0" applyNumberFormat="1" applyFont="1" applyAlignment="1">
      <alignment vertical="center" shrinkToFit="1"/>
    </xf>
    <xf numFmtId="14" fontId="17" fillId="2" borderId="0" xfId="1" applyNumberFormat="1" applyFont="1" applyFill="1" applyBorder="1">
      <alignment vertical="center"/>
    </xf>
    <xf numFmtId="38" fontId="17" fillId="0" borderId="0" xfId="1" applyFont="1" applyFill="1" applyBorder="1">
      <alignment vertical="center"/>
    </xf>
    <xf numFmtId="361" fontId="16" fillId="0" borderId="0" xfId="0" applyNumberFormat="1" applyFont="1" applyAlignment="1">
      <alignment vertical="center" wrapText="1"/>
    </xf>
    <xf numFmtId="14" fontId="17" fillId="0" borderId="0" xfId="0" applyNumberFormat="1" applyFont="1" applyAlignment="1">
      <alignment vertical="center" wrapText="1"/>
    </xf>
    <xf numFmtId="14" fontId="15" fillId="0" borderId="0" xfId="0" applyNumberFormat="1" applyFont="1" applyAlignment="1">
      <alignment vertical="center" shrinkToFit="1"/>
    </xf>
    <xf numFmtId="0" fontId="17" fillId="0" borderId="0" xfId="0" applyFont="1" applyAlignment="1">
      <alignment horizontal="left" vertical="center"/>
    </xf>
    <xf numFmtId="38" fontId="22" fillId="0" borderId="0" xfId="1" applyFont="1" applyFill="1" applyAlignment="1">
      <alignment vertical="center" shrinkToFit="1"/>
    </xf>
    <xf numFmtId="186" fontId="15" fillId="0" borderId="0" xfId="1" applyNumberFormat="1" applyFont="1" applyFill="1">
      <alignment vertical="center"/>
    </xf>
    <xf numFmtId="186" fontId="16" fillId="0" borderId="0" xfId="1" applyNumberFormat="1" applyFont="1" applyFill="1">
      <alignment vertical="center"/>
    </xf>
    <xf numFmtId="186" fontId="17" fillId="0" borderId="0" xfId="1" applyNumberFormat="1" applyFont="1" applyFill="1">
      <alignment vertical="center"/>
    </xf>
    <xf numFmtId="14" fontId="17" fillId="0" borderId="0" xfId="1" applyNumberFormat="1" applyFont="1" applyFill="1" applyBorder="1" applyAlignment="1">
      <alignment horizontal="right" vertical="center"/>
    </xf>
    <xf numFmtId="185" fontId="17" fillId="0" borderId="0" xfId="1" applyNumberFormat="1" applyFont="1" applyFill="1" applyAlignment="1">
      <alignment horizontal="right" vertical="center"/>
    </xf>
    <xf numFmtId="183" fontId="17" fillId="0" borderId="0" xfId="1" applyNumberFormat="1" applyFont="1" applyFill="1" applyBorder="1">
      <alignment vertical="center"/>
    </xf>
    <xf numFmtId="14" fontId="17" fillId="0" borderId="0" xfId="1" applyNumberFormat="1" applyFont="1" applyFill="1" applyBorder="1">
      <alignment vertical="center"/>
    </xf>
    <xf numFmtId="0" fontId="194" fillId="0" borderId="0" xfId="0" applyFont="1" applyAlignment="1">
      <alignment horizontal="left" vertical="center"/>
    </xf>
    <xf numFmtId="0" fontId="180" fillId="0" borderId="0" xfId="0" applyFont="1">
      <alignment vertical="center"/>
    </xf>
    <xf numFmtId="0" fontId="83" fillId="0" borderId="91" xfId="0" applyFont="1" applyBorder="1">
      <alignment vertical="center"/>
    </xf>
    <xf numFmtId="0" fontId="83" fillId="0" borderId="91" xfId="0" applyFont="1" applyBorder="1" applyAlignment="1">
      <alignment horizontal="left" vertical="center" wrapText="1"/>
    </xf>
    <xf numFmtId="0" fontId="83" fillId="0" borderId="69" xfId="0" applyFont="1" applyBorder="1">
      <alignment vertical="center"/>
    </xf>
    <xf numFmtId="0" fontId="83" fillId="0" borderId="85" xfId="0" applyFont="1" applyBorder="1">
      <alignment vertical="center"/>
    </xf>
    <xf numFmtId="186" fontId="100" fillId="0" borderId="87" xfId="0" applyNumberFormat="1" applyFont="1" applyBorder="1" applyAlignment="1">
      <alignment vertical="center" shrinkToFit="1"/>
    </xf>
    <xf numFmtId="183" fontId="100" fillId="0" borderId="83" xfId="0" applyNumberFormat="1" applyFont="1" applyBorder="1" applyAlignment="1">
      <alignment vertical="center" shrinkToFit="1"/>
    </xf>
    <xf numFmtId="186" fontId="100" fillId="0" borderId="7" xfId="0" applyNumberFormat="1" applyFont="1" applyBorder="1" applyAlignment="1">
      <alignment vertical="center" shrinkToFit="1"/>
    </xf>
    <xf numFmtId="186" fontId="100" fillId="0" borderId="83" xfId="0" applyNumberFormat="1" applyFont="1" applyBorder="1" applyAlignment="1">
      <alignment vertical="center" shrinkToFit="1"/>
    </xf>
    <xf numFmtId="188" fontId="100" fillId="0" borderId="7" xfId="0" applyNumberFormat="1" applyFont="1" applyBorder="1" applyAlignment="1">
      <alignment horizontal="left" vertical="center" shrinkToFit="1"/>
    </xf>
    <xf numFmtId="188" fontId="100" fillId="0" borderId="90" xfId="0" applyNumberFormat="1" applyFont="1" applyBorder="1" applyAlignment="1">
      <alignment horizontal="left" vertical="center" shrinkToFit="1"/>
    </xf>
    <xf numFmtId="0" fontId="100" fillId="0" borderId="83" xfId="0" applyFont="1" applyBorder="1" applyAlignment="1">
      <alignment horizontal="left" vertical="center" indent="7" shrinkToFit="1"/>
    </xf>
    <xf numFmtId="188" fontId="100" fillId="0" borderId="12" xfId="0" applyNumberFormat="1" applyFont="1" applyBorder="1" applyAlignment="1">
      <alignment horizontal="left" vertical="center" shrinkToFit="1"/>
    </xf>
    <xf numFmtId="186" fontId="100" fillId="0" borderId="90" xfId="1" applyNumberFormat="1" applyFont="1" applyFill="1" applyBorder="1" applyAlignment="1">
      <alignment vertical="center" shrinkToFit="1"/>
    </xf>
    <xf numFmtId="186" fontId="100" fillId="0" borderId="83" xfId="1" applyNumberFormat="1" applyFont="1" applyFill="1" applyBorder="1" applyAlignment="1">
      <alignment horizontal="left" vertical="center" indent="2" shrinkToFit="1"/>
    </xf>
    <xf numFmtId="186" fontId="100" fillId="0" borderId="10" xfId="1" applyNumberFormat="1" applyFont="1" applyFill="1" applyBorder="1" applyAlignment="1">
      <alignment horizontal="left" vertical="center" indent="2" shrinkToFit="1"/>
    </xf>
    <xf numFmtId="186" fontId="100" fillId="0" borderId="83" xfId="1" applyNumberFormat="1" applyFont="1" applyFill="1" applyBorder="1" applyAlignment="1">
      <alignment vertical="center" shrinkToFit="1"/>
    </xf>
    <xf numFmtId="190" fontId="100" fillId="0" borderId="83" xfId="1" applyNumberFormat="1" applyFont="1" applyFill="1" applyBorder="1" applyAlignment="1">
      <alignment horizontal="left" vertical="center" indent="2" shrinkToFit="1"/>
    </xf>
    <xf numFmtId="189" fontId="100" fillId="0" borderId="90" xfId="1" applyNumberFormat="1" applyFont="1" applyFill="1" applyBorder="1" applyAlignment="1">
      <alignment vertical="center" shrinkToFit="1"/>
    </xf>
    <xf numFmtId="186" fontId="100" fillId="0" borderId="7" xfId="1" applyNumberFormat="1" applyFont="1" applyFill="1" applyBorder="1" applyAlignment="1">
      <alignment vertical="center" shrinkToFit="1"/>
    </xf>
    <xf numFmtId="189" fontId="100" fillId="0" borderId="7" xfId="1" applyNumberFormat="1" applyFont="1" applyFill="1" applyBorder="1" applyAlignment="1">
      <alignment vertical="center" shrinkToFit="1"/>
    </xf>
    <xf numFmtId="189" fontId="100" fillId="0" borderId="19" xfId="1" applyNumberFormat="1" applyFont="1" applyFill="1" applyBorder="1" applyAlignment="1">
      <alignment vertical="center" shrinkToFit="1"/>
    </xf>
    <xf numFmtId="187" fontId="100" fillId="0" borderId="12" xfId="1" applyNumberFormat="1" applyFont="1" applyFill="1" applyBorder="1" applyAlignment="1">
      <alignment vertical="center" shrinkToFit="1"/>
    </xf>
    <xf numFmtId="189" fontId="100" fillId="0" borderId="19" xfId="1" applyNumberFormat="1" applyFont="1" applyFill="1" applyBorder="1" applyAlignment="1">
      <alignment vertical="center" wrapText="1" shrinkToFit="1"/>
    </xf>
    <xf numFmtId="0" fontId="83" fillId="0" borderId="92" xfId="0" applyFont="1" applyBorder="1" applyAlignment="1">
      <alignment horizontal="center" vertical="center"/>
    </xf>
    <xf numFmtId="0" fontId="100" fillId="0" borderId="92" xfId="0" applyFont="1" applyBorder="1" applyAlignment="1">
      <alignment horizontal="center" vertical="center" wrapText="1"/>
    </xf>
    <xf numFmtId="0" fontId="83" fillId="0" borderId="18" xfId="0" applyFont="1" applyBorder="1" applyAlignment="1">
      <alignment vertical="center" shrinkToFit="1"/>
    </xf>
    <xf numFmtId="0" fontId="83" fillId="0" borderId="1" xfId="0" applyFont="1" applyBorder="1" applyAlignment="1">
      <alignment horizontal="center" vertical="center"/>
    </xf>
    <xf numFmtId="0" fontId="83" fillId="0" borderId="80" xfId="0" applyFont="1" applyBorder="1" applyAlignment="1">
      <alignment horizontal="center" vertical="center"/>
    </xf>
    <xf numFmtId="0" fontId="83" fillId="0" borderId="88" xfId="0" applyFont="1" applyBorder="1" applyAlignment="1">
      <alignment horizontal="center" vertical="center"/>
    </xf>
    <xf numFmtId="0" fontId="83" fillId="0" borderId="0" xfId="0" applyFont="1" applyAlignment="1">
      <alignment horizontal="center" vertical="center"/>
    </xf>
    <xf numFmtId="0" fontId="100" fillId="0" borderId="0" xfId="0" applyFont="1">
      <alignment vertical="center"/>
    </xf>
    <xf numFmtId="185" fontId="25" fillId="0" borderId="0" xfId="1" applyNumberFormat="1" applyFont="1" applyFill="1">
      <alignment vertical="center"/>
    </xf>
    <xf numFmtId="0" fontId="25" fillId="0" borderId="0" xfId="0" applyFont="1">
      <alignment vertical="center"/>
    </xf>
    <xf numFmtId="0" fontId="83" fillId="0" borderId="0" xfId="0" applyFont="1">
      <alignment vertical="center"/>
    </xf>
    <xf numFmtId="0" fontId="56" fillId="0" borderId="0" xfId="0" applyFont="1">
      <alignment vertical="center"/>
    </xf>
    <xf numFmtId="0" fontId="237" fillId="0" borderId="0" xfId="0" applyFont="1">
      <alignment vertical="center"/>
    </xf>
    <xf numFmtId="0" fontId="83" fillId="0" borderId="20" xfId="0" applyFont="1" applyBorder="1">
      <alignment vertical="center"/>
    </xf>
    <xf numFmtId="0" fontId="83" fillId="0" borderId="20" xfId="0" applyFont="1" applyBorder="1" applyAlignment="1">
      <alignment horizontal="center" vertical="center"/>
    </xf>
    <xf numFmtId="0" fontId="83" fillId="0" borderId="86" xfId="0" applyFont="1" applyBorder="1" applyAlignment="1">
      <alignment horizontal="center" vertical="center"/>
    </xf>
    <xf numFmtId="0" fontId="83" fillId="0" borderId="86" xfId="0" applyFont="1" applyBorder="1" applyAlignment="1">
      <alignment horizontal="left" vertical="center"/>
    </xf>
    <xf numFmtId="0" fontId="83" fillId="0" borderId="88" xfId="0" applyFont="1" applyBorder="1" applyAlignment="1">
      <alignment horizontal="left" vertical="center"/>
    </xf>
    <xf numFmtId="0" fontId="83" fillId="0" borderId="82" xfId="0" applyFont="1" applyBorder="1" applyAlignment="1">
      <alignment horizontal="center" vertical="center"/>
    </xf>
    <xf numFmtId="0" fontId="83" fillId="0" borderId="86" xfId="0" applyFont="1" applyBorder="1">
      <alignment vertical="center"/>
    </xf>
    <xf numFmtId="0" fontId="83" fillId="0" borderId="82" xfId="0" applyFont="1" applyBorder="1">
      <alignment vertical="center"/>
    </xf>
    <xf numFmtId="0" fontId="83" fillId="0" borderId="88" xfId="0" applyFont="1" applyBorder="1">
      <alignment vertical="center"/>
    </xf>
    <xf numFmtId="186" fontId="25" fillId="2" borderId="24" xfId="1" applyNumberFormat="1" applyFont="1" applyFill="1" applyBorder="1">
      <alignment vertical="center"/>
    </xf>
    <xf numFmtId="183" fontId="25" fillId="2" borderId="3" xfId="1" applyNumberFormat="1" applyFont="1" applyFill="1" applyBorder="1" applyAlignment="1">
      <alignment horizontal="right" vertical="center"/>
    </xf>
    <xf numFmtId="186" fontId="25" fillId="2" borderId="8" xfId="1" applyNumberFormat="1" applyFont="1" applyFill="1" applyBorder="1">
      <alignment vertical="center"/>
    </xf>
    <xf numFmtId="186" fontId="25" fillId="0" borderId="3" xfId="1" applyNumberFormat="1" applyFont="1" applyFill="1" applyBorder="1">
      <alignment vertical="center"/>
    </xf>
    <xf numFmtId="183" fontId="25" fillId="0" borderId="3" xfId="1" applyNumberFormat="1" applyFont="1" applyFill="1" applyBorder="1">
      <alignment vertical="center"/>
    </xf>
    <xf numFmtId="186" fontId="25" fillId="0" borderId="15" xfId="1" applyNumberFormat="1" applyFont="1" applyFill="1" applyBorder="1" applyAlignment="1">
      <alignment horizontal="right" vertical="center"/>
    </xf>
    <xf numFmtId="188" fontId="25" fillId="0" borderId="8" xfId="1" applyNumberFormat="1" applyFont="1" applyFill="1" applyBorder="1">
      <alignment vertical="center"/>
    </xf>
    <xf numFmtId="188" fontId="25" fillId="0" borderId="13" xfId="1" applyNumberFormat="1" applyFont="1" applyFill="1" applyBorder="1">
      <alignment vertical="center"/>
    </xf>
    <xf numFmtId="183" fontId="25" fillId="2" borderId="13" xfId="1" applyNumberFormat="1" applyFont="1" applyFill="1" applyBorder="1">
      <alignment vertical="center"/>
    </xf>
    <xf numFmtId="183" fontId="25" fillId="2" borderId="3" xfId="1" applyNumberFormat="1" applyFont="1" applyFill="1" applyBorder="1">
      <alignment vertical="center"/>
    </xf>
    <xf numFmtId="368" fontId="25" fillId="2" borderId="3" xfId="1" applyNumberFormat="1" applyFont="1" applyFill="1" applyBorder="1">
      <alignment vertical="center"/>
    </xf>
    <xf numFmtId="368" fontId="25" fillId="0" borderId="3" xfId="1" applyNumberFormat="1" applyFont="1" applyFill="1" applyBorder="1" applyAlignment="1">
      <alignment horizontal="right" vertical="center"/>
    </xf>
    <xf numFmtId="368" fontId="25" fillId="0" borderId="14" xfId="1" applyNumberFormat="1" applyFont="1" applyFill="1" applyBorder="1" applyAlignment="1">
      <alignment horizontal="right" vertical="center"/>
    </xf>
    <xf numFmtId="368" fontId="25" fillId="2" borderId="3" xfId="1" applyNumberFormat="1" applyFont="1" applyFill="1" applyBorder="1" applyAlignment="1">
      <alignment horizontal="right" vertical="center"/>
    </xf>
    <xf numFmtId="368" fontId="25" fillId="2" borderId="13" xfId="1" applyNumberFormat="1" applyFont="1" applyFill="1" applyBorder="1">
      <alignment vertical="center"/>
    </xf>
    <xf numFmtId="368" fontId="25" fillId="2" borderId="8" xfId="1" applyNumberFormat="1" applyFont="1" applyFill="1" applyBorder="1">
      <alignment vertical="center"/>
    </xf>
    <xf numFmtId="368" fontId="25" fillId="2" borderId="8" xfId="1" applyNumberFormat="1" applyFont="1" applyFill="1" applyBorder="1" applyAlignment="1">
      <alignment horizontal="right" vertical="center"/>
    </xf>
    <xf numFmtId="183" fontId="25" fillId="2" borderId="15" xfId="1" applyNumberFormat="1" applyFont="1" applyFill="1" applyBorder="1" applyAlignment="1">
      <alignment horizontal="right" vertical="center"/>
    </xf>
    <xf numFmtId="192" fontId="25" fillId="0" borderId="8" xfId="1" applyNumberFormat="1" applyFont="1" applyFill="1" applyBorder="1">
      <alignment vertical="center"/>
    </xf>
    <xf numFmtId="0" fontId="25" fillId="0" borderId="22" xfId="0" applyFont="1" applyBorder="1" applyAlignment="1">
      <alignment horizontal="center" vertical="center"/>
    </xf>
    <xf numFmtId="0" fontId="83" fillId="0" borderId="91" xfId="0" applyFont="1" applyBorder="1" applyAlignment="1">
      <alignment vertical="center" wrapText="1"/>
    </xf>
    <xf numFmtId="369" fontId="25" fillId="2" borderId="23" xfId="1" applyNumberFormat="1" applyFont="1" applyFill="1" applyBorder="1">
      <alignment vertical="center"/>
    </xf>
    <xf numFmtId="0" fontId="100" fillId="0" borderId="80" xfId="0" applyFont="1" applyBorder="1" applyAlignment="1">
      <alignment horizontal="center" vertical="center" wrapText="1"/>
    </xf>
    <xf numFmtId="186" fontId="25" fillId="43" borderId="6" xfId="1" applyNumberFormat="1" applyFont="1" applyFill="1" applyBorder="1">
      <alignment vertical="center"/>
    </xf>
    <xf numFmtId="186" fontId="25" fillId="43" borderId="83" xfId="1" applyNumberFormat="1" applyFont="1" applyFill="1" applyBorder="1">
      <alignment vertical="center"/>
    </xf>
    <xf numFmtId="370" fontId="25" fillId="0" borderId="15" xfId="1" applyNumberFormat="1" applyFont="1" applyFill="1" applyBorder="1" applyAlignment="1">
      <alignment horizontal="right" vertical="center"/>
    </xf>
    <xf numFmtId="14" fontId="14" fillId="0" borderId="0" xfId="0" applyNumberFormat="1" applyFont="1">
      <alignment vertical="center"/>
    </xf>
    <xf numFmtId="31" fontId="100" fillId="0" borderId="83" xfId="0" applyNumberFormat="1" applyFont="1" applyBorder="1" applyAlignment="1">
      <alignment horizontal="center" vertical="center" shrinkToFit="1"/>
    </xf>
    <xf numFmtId="0" fontId="83" fillId="0" borderId="92" xfId="0" applyFont="1" applyBorder="1" applyAlignment="1">
      <alignment vertical="center" wrapText="1"/>
    </xf>
    <xf numFmtId="0" fontId="83" fillId="0" borderId="86" xfId="0" applyFont="1" applyBorder="1" applyAlignment="1">
      <alignment vertical="center" wrapText="1"/>
    </xf>
    <xf numFmtId="31" fontId="100" fillId="0" borderId="25" xfId="0" applyNumberFormat="1" applyFont="1" applyBorder="1" applyAlignment="1">
      <alignment horizontal="center" vertical="center" shrinkToFit="1"/>
    </xf>
    <xf numFmtId="0" fontId="83" fillId="0" borderId="93" xfId="0" applyFont="1" applyBorder="1" applyAlignment="1">
      <alignment horizontal="center" vertical="center"/>
    </xf>
    <xf numFmtId="0" fontId="100" fillId="0" borderId="93" xfId="0" applyFont="1" applyBorder="1" applyAlignment="1">
      <alignment horizontal="center" vertical="center" wrapText="1"/>
    </xf>
    <xf numFmtId="0" fontId="238" fillId="0" borderId="0" xfId="0" applyFont="1" applyAlignment="1">
      <alignment horizontal="left" vertical="center"/>
    </xf>
    <xf numFmtId="183" fontId="25" fillId="43" borderId="11" xfId="1" applyNumberFormat="1" applyFont="1" applyFill="1" applyBorder="1">
      <alignment vertical="center"/>
    </xf>
    <xf numFmtId="183" fontId="25" fillId="43" borderId="83" xfId="1" applyNumberFormat="1" applyFont="1" applyFill="1" applyBorder="1">
      <alignment vertical="center"/>
    </xf>
    <xf numFmtId="183" fontId="25" fillId="43" borderId="6" xfId="1" applyNumberFormat="1" applyFont="1" applyFill="1" applyBorder="1">
      <alignment vertical="center"/>
    </xf>
    <xf numFmtId="186" fontId="25" fillId="43" borderId="5" xfId="1" applyNumberFormat="1" applyFont="1" applyFill="1" applyBorder="1">
      <alignment vertical="center"/>
    </xf>
    <xf numFmtId="186" fontId="25" fillId="43" borderId="81" xfId="1" applyNumberFormat="1" applyFont="1" applyFill="1" applyBorder="1">
      <alignment vertical="center"/>
    </xf>
    <xf numFmtId="186" fontId="25" fillId="43" borderId="87" xfId="1" applyNumberFormat="1" applyFont="1" applyFill="1" applyBorder="1">
      <alignment vertical="center"/>
    </xf>
    <xf numFmtId="186" fontId="25" fillId="43" borderId="94" xfId="1" applyNumberFormat="1" applyFont="1" applyFill="1" applyBorder="1">
      <alignment vertical="center"/>
    </xf>
    <xf numFmtId="183" fontId="25" fillId="43" borderId="6" xfId="1" applyNumberFormat="1" applyFont="1" applyFill="1" applyBorder="1" applyAlignment="1">
      <alignment horizontal="right" vertical="center"/>
    </xf>
    <xf numFmtId="183" fontId="25" fillId="43" borderId="83" xfId="1" applyNumberFormat="1" applyFont="1" applyFill="1" applyBorder="1" applyAlignment="1">
      <alignment horizontal="right" vertical="center"/>
    </xf>
    <xf numFmtId="183" fontId="25" fillId="43" borderId="25" xfId="1" applyNumberFormat="1" applyFont="1" applyFill="1" applyBorder="1" applyAlignment="1">
      <alignment horizontal="right" vertical="center"/>
    </xf>
    <xf numFmtId="186" fontId="25" fillId="43" borderId="7" xfId="1" applyNumberFormat="1" applyFont="1" applyFill="1" applyBorder="1">
      <alignment vertical="center"/>
    </xf>
    <xf numFmtId="186" fontId="25" fillId="43" borderId="95" xfId="1" applyNumberFormat="1" applyFont="1" applyFill="1" applyBorder="1">
      <alignment vertical="center"/>
    </xf>
    <xf numFmtId="186" fontId="25" fillId="43" borderId="25" xfId="1" applyNumberFormat="1" applyFont="1" applyFill="1" applyBorder="1">
      <alignment vertical="center"/>
    </xf>
    <xf numFmtId="183" fontId="25" fillId="43" borderId="25" xfId="1" applyNumberFormat="1" applyFont="1" applyFill="1" applyBorder="1">
      <alignment vertical="center"/>
    </xf>
    <xf numFmtId="186" fontId="25" fillId="43" borderId="12" xfId="1" applyNumberFormat="1" applyFont="1" applyFill="1" applyBorder="1" applyAlignment="1">
      <alignment horizontal="right" vertical="center"/>
    </xf>
    <xf numFmtId="186" fontId="25" fillId="43" borderId="96" xfId="1" applyNumberFormat="1" applyFont="1" applyFill="1" applyBorder="1" applyAlignment="1">
      <alignment horizontal="right" vertical="center"/>
    </xf>
    <xf numFmtId="188" fontId="25" fillId="43" borderId="7" xfId="1" applyNumberFormat="1" applyFont="1" applyFill="1" applyBorder="1">
      <alignment vertical="center"/>
    </xf>
    <xf numFmtId="188" fontId="25" fillId="43" borderId="95" xfId="1" applyNumberFormat="1" applyFont="1" applyFill="1" applyBorder="1">
      <alignment vertical="center"/>
    </xf>
    <xf numFmtId="188" fontId="25" fillId="43" borderId="11" xfId="1" applyNumberFormat="1" applyFont="1" applyFill="1" applyBorder="1">
      <alignment vertical="center"/>
    </xf>
    <xf numFmtId="188" fontId="25" fillId="43" borderId="90" xfId="1" applyNumberFormat="1" applyFont="1" applyFill="1" applyBorder="1">
      <alignment vertical="center"/>
    </xf>
    <xf numFmtId="188" fontId="25" fillId="43" borderId="97" xfId="1" applyNumberFormat="1" applyFont="1" applyFill="1" applyBorder="1">
      <alignment vertical="center"/>
    </xf>
    <xf numFmtId="183" fontId="25" fillId="43" borderId="90" xfId="1" applyNumberFormat="1" applyFont="1" applyFill="1" applyBorder="1">
      <alignment vertical="center"/>
    </xf>
    <xf numFmtId="183" fontId="25" fillId="43" borderId="72" xfId="1" applyNumberFormat="1" applyFont="1" applyFill="1" applyBorder="1">
      <alignment vertical="center"/>
    </xf>
    <xf numFmtId="183" fontId="25" fillId="43" borderId="97" xfId="1" applyNumberFormat="1" applyFont="1" applyFill="1" applyBorder="1">
      <alignment vertical="center"/>
    </xf>
    <xf numFmtId="183" fontId="25" fillId="43" borderId="89" xfId="1" applyNumberFormat="1" applyFont="1" applyFill="1" applyBorder="1">
      <alignment vertical="center"/>
    </xf>
    <xf numFmtId="183" fontId="25" fillId="43" borderId="27" xfId="1" applyNumberFormat="1" applyFont="1" applyFill="1" applyBorder="1">
      <alignment vertical="center"/>
    </xf>
    <xf numFmtId="183" fontId="25" fillId="43" borderId="27" xfId="1" applyNumberFormat="1" applyFont="1" applyFill="1" applyBorder="1" applyAlignment="1">
      <alignment horizontal="right" vertical="center"/>
    </xf>
    <xf numFmtId="370" fontId="25" fillId="43" borderId="5" xfId="1" applyNumberFormat="1" applyFont="1" applyFill="1" applyBorder="1" applyAlignment="1" applyProtection="1">
      <alignment horizontal="right" vertical="center"/>
      <protection locked="0"/>
    </xf>
    <xf numFmtId="370" fontId="25" fillId="43" borderId="94" xfId="1" applyNumberFormat="1" applyFont="1" applyFill="1" applyBorder="1" applyAlignment="1">
      <alignment horizontal="right" vertical="center"/>
    </xf>
    <xf numFmtId="369" fontId="25" fillId="43" borderId="11" xfId="1" applyNumberFormat="1" applyFont="1" applyFill="1" applyBorder="1" applyAlignment="1">
      <alignment horizontal="right" vertical="center"/>
    </xf>
    <xf numFmtId="369" fontId="25" fillId="43" borderId="83" xfId="1" applyNumberFormat="1" applyFont="1" applyFill="1" applyBorder="1">
      <alignment vertical="center"/>
    </xf>
    <xf numFmtId="369" fontId="25" fillId="43" borderId="83" xfId="1" applyNumberFormat="1" applyFont="1" applyFill="1" applyBorder="1" applyAlignment="1">
      <alignment horizontal="right" vertical="center"/>
    </xf>
    <xf numFmtId="369" fontId="25" fillId="43" borderId="10" xfId="1" applyNumberFormat="1" applyFont="1" applyFill="1" applyBorder="1">
      <alignment vertical="center"/>
    </xf>
    <xf numFmtId="369" fontId="25" fillId="43" borderId="10" xfId="1" applyNumberFormat="1" applyFont="1" applyFill="1" applyBorder="1" applyAlignment="1">
      <alignment horizontal="right" vertical="center"/>
    </xf>
    <xf numFmtId="363" fontId="25" fillId="43" borderId="11" xfId="1" applyNumberFormat="1" applyFont="1" applyFill="1" applyBorder="1" applyAlignment="1">
      <alignment horizontal="right" vertical="center"/>
    </xf>
    <xf numFmtId="369" fontId="25" fillId="43" borderId="90" xfId="1" applyNumberFormat="1" applyFont="1" applyFill="1" applyBorder="1" applyAlignment="1">
      <alignment horizontal="right" vertical="center"/>
    </xf>
    <xf numFmtId="369" fontId="25" fillId="43" borderId="97" xfId="1" applyNumberFormat="1" applyFont="1" applyFill="1" applyBorder="1" applyAlignment="1">
      <alignment horizontal="right" vertical="center"/>
    </xf>
    <xf numFmtId="183" fontId="25" fillId="43" borderId="12" xfId="1" applyNumberFormat="1" applyFont="1" applyFill="1" applyBorder="1" applyAlignment="1">
      <alignment horizontal="right" vertical="center"/>
    </xf>
    <xf numFmtId="183" fontId="25" fillId="43" borderId="96" xfId="1" applyNumberFormat="1" applyFont="1" applyFill="1" applyBorder="1" applyAlignment="1">
      <alignment horizontal="right" vertical="center"/>
    </xf>
    <xf numFmtId="369" fontId="25" fillId="43" borderId="7" xfId="1" applyNumberFormat="1" applyFont="1" applyFill="1" applyBorder="1">
      <alignment vertical="center"/>
    </xf>
    <xf numFmtId="369" fontId="25" fillId="43" borderId="95" xfId="1" applyNumberFormat="1" applyFont="1" applyFill="1" applyBorder="1">
      <alignment vertical="center"/>
    </xf>
    <xf numFmtId="0" fontId="25" fillId="43" borderId="19" xfId="0" applyFont="1" applyFill="1" applyBorder="1" applyAlignment="1">
      <alignment horizontal="center" vertical="center"/>
    </xf>
    <xf numFmtId="0" fontId="25" fillId="43" borderId="99" xfId="0" applyFont="1" applyFill="1" applyBorder="1" applyAlignment="1">
      <alignment horizontal="center" vertical="center"/>
    </xf>
    <xf numFmtId="0" fontId="83" fillId="0" borderId="1" xfId="0" applyFont="1" applyBorder="1" applyAlignment="1">
      <alignment horizontal="left" vertical="center"/>
    </xf>
    <xf numFmtId="188" fontId="25" fillId="43" borderId="90" xfId="1" applyNumberFormat="1" applyFont="1" applyFill="1" applyBorder="1" applyAlignment="1">
      <alignment horizontal="center" vertical="center"/>
    </xf>
    <xf numFmtId="188" fontId="25" fillId="43" borderId="10" xfId="1" applyNumberFormat="1" applyFont="1" applyFill="1" applyBorder="1" applyAlignment="1">
      <alignment horizontal="center" vertical="center"/>
    </xf>
    <xf numFmtId="0" fontId="100" fillId="0" borderId="87" xfId="0" applyFont="1" applyBorder="1" applyAlignment="1">
      <alignment horizontal="center" vertical="center" textRotation="180" wrapText="1"/>
    </xf>
    <xf numFmtId="0" fontId="100" fillId="0" borderId="83" xfId="0" applyFont="1" applyBorder="1" applyAlignment="1">
      <alignment horizontal="center" vertical="center" textRotation="180"/>
    </xf>
    <xf numFmtId="0" fontId="100" fillId="0" borderId="84" xfId="0" applyFont="1" applyBorder="1" applyAlignment="1">
      <alignment horizontal="center" vertical="center" textRotation="180"/>
    </xf>
    <xf numFmtId="0" fontId="100" fillId="0" borderId="87" xfId="0" applyFont="1" applyBorder="1" applyAlignment="1">
      <alignment horizontal="center" vertical="center" textRotation="180"/>
    </xf>
    <xf numFmtId="368" fontId="25" fillId="43" borderId="90" xfId="1" applyNumberFormat="1" applyFont="1" applyFill="1" applyBorder="1" applyAlignment="1">
      <alignment horizontal="center" vertical="center"/>
    </xf>
    <xf numFmtId="0" fontId="0" fillId="43" borderId="83" xfId="0" applyFill="1" applyBorder="1" applyAlignment="1">
      <alignment horizontal="center" vertical="center"/>
    </xf>
    <xf numFmtId="0" fontId="0" fillId="43" borderId="10" xfId="0" applyFill="1" applyBorder="1" applyAlignment="1">
      <alignment horizontal="center" vertical="center"/>
    </xf>
    <xf numFmtId="9" fontId="100" fillId="0" borderId="87" xfId="0" applyNumberFormat="1" applyFont="1" applyBorder="1" applyAlignment="1">
      <alignment horizontal="center" vertical="center" textRotation="180"/>
    </xf>
    <xf numFmtId="9" fontId="100" fillId="0" borderId="83" xfId="0" applyNumberFormat="1" applyFont="1" applyBorder="1" applyAlignment="1">
      <alignment horizontal="center" vertical="center" textRotation="180"/>
    </xf>
    <xf numFmtId="9" fontId="100" fillId="0" borderId="84" xfId="0" applyNumberFormat="1" applyFont="1" applyBorder="1" applyAlignment="1">
      <alignment horizontal="center" vertical="center" textRotation="180"/>
    </xf>
    <xf numFmtId="0" fontId="14" fillId="0" borderId="0" xfId="0" quotePrefix="1" applyFont="1" applyAlignment="1">
      <alignment horizontal="center" textRotation="180"/>
    </xf>
    <xf numFmtId="368" fontId="25" fillId="43" borderId="97" xfId="1" applyNumberFormat="1" applyFont="1" applyFill="1" applyBorder="1" applyAlignment="1">
      <alignment horizontal="center" vertical="center"/>
    </xf>
    <xf numFmtId="368" fontId="25" fillId="43" borderId="25" xfId="1" applyNumberFormat="1" applyFont="1" applyFill="1" applyBorder="1" applyAlignment="1">
      <alignment horizontal="center" vertical="center"/>
    </xf>
    <xf numFmtId="368" fontId="25" fillId="43" borderId="98" xfId="1" applyNumberFormat="1" applyFont="1" applyFill="1" applyBorder="1" applyAlignment="1">
      <alignment horizontal="center" vertical="center"/>
    </xf>
    <xf numFmtId="367" fontId="83" fillId="0" borderId="16" xfId="0" applyNumberFormat="1" applyFont="1" applyBorder="1" applyAlignment="1">
      <alignment horizontal="center" vertical="center" wrapText="1"/>
    </xf>
    <xf numFmtId="0" fontId="0" fillId="0" borderId="3" xfId="0" applyBorder="1" applyAlignment="1">
      <alignment horizontal="center" vertical="center"/>
    </xf>
    <xf numFmtId="0" fontId="0" fillId="0" borderId="70" xfId="0" applyBorder="1" applyAlignment="1">
      <alignment horizontal="center" vertical="center"/>
    </xf>
    <xf numFmtId="368" fontId="25" fillId="43" borderId="83" xfId="1" applyNumberFormat="1" applyFont="1" applyFill="1" applyBorder="1" applyAlignment="1">
      <alignment horizontal="center" vertical="center"/>
    </xf>
    <xf numFmtId="368" fontId="25" fillId="43" borderId="10" xfId="1" applyNumberFormat="1" applyFont="1" applyFill="1" applyBorder="1" applyAlignment="1">
      <alignment horizontal="center" vertical="center"/>
    </xf>
    <xf numFmtId="0" fontId="15" fillId="0" borderId="91" xfId="0" applyFont="1" applyBorder="1" applyAlignment="1">
      <alignment horizontal="center" vertical="center"/>
    </xf>
    <xf numFmtId="0" fontId="15" fillId="0" borderId="86" xfId="0" applyFont="1" applyBorder="1" applyAlignment="1">
      <alignment horizontal="center" vertical="center"/>
    </xf>
    <xf numFmtId="0" fontId="15" fillId="0" borderId="93" xfId="0" applyFont="1" applyBorder="1" applyAlignment="1">
      <alignment horizontal="center" vertical="center"/>
    </xf>
  </cellXfs>
  <cellStyles count="2310">
    <cellStyle name="_xffff__x0005__xffff_" xfId="6" xr:uid="{00000000-0005-0000-0000-000000000000}"/>
    <cellStyle name="-" xfId="7" xr:uid="{00000000-0005-0000-0000-000001000000}"/>
    <cellStyle name="_xffff__x0005__xffff_ 2" xfId="8" xr:uid="{00000000-0005-0000-0000-000002000000}"/>
    <cellStyle name="#,###　50%" xfId="1880" xr:uid="{00000000-0005-0000-0000-000003000000}"/>
    <cellStyle name="#,###.0　50%" xfId="1881" xr:uid="{00000000-0005-0000-0000-000004000000}"/>
    <cellStyle name=";;;" xfId="9" xr:uid="{00000000-0005-0000-0000-000005000000}"/>
    <cellStyle name="?" xfId="1882" xr:uid="{00000000-0005-0000-0000-000006000000}"/>
    <cellStyle name="? 2" xfId="1883" xr:uid="{00000000-0005-0000-0000-000007000000}"/>
    <cellStyle name="? 2 2" xfId="1884" xr:uid="{00000000-0005-0000-0000-000008000000}"/>
    <cellStyle name="? 2 2 2" xfId="1885" xr:uid="{00000000-0005-0000-0000-000009000000}"/>
    <cellStyle name="? 2 3" xfId="1886" xr:uid="{00000000-0005-0000-0000-00000A000000}"/>
    <cellStyle name="? 3" xfId="1887" xr:uid="{00000000-0005-0000-0000-00000B000000}"/>
    <cellStyle name="? 3 2" xfId="1888" xr:uid="{00000000-0005-0000-0000-00000C000000}"/>
    <cellStyle name="? 4" xfId="1889" xr:uid="{00000000-0005-0000-0000-00000D000000}"/>
    <cellStyle name="? 4 2" xfId="1890" xr:uid="{00000000-0005-0000-0000-00000E000000}"/>
    <cellStyle name="??" xfId="10" xr:uid="{00000000-0005-0000-0000-00000F000000}"/>
    <cellStyle name="?_x0005_?" xfId="11" xr:uid="{00000000-0005-0000-0000-000010000000}"/>
    <cellStyle name="?? [0.00]_Analysis of Loans" xfId="12" xr:uid="{00000000-0005-0000-0000-000011000000}"/>
    <cellStyle name="?? [0]_VERA" xfId="13" xr:uid="{00000000-0005-0000-0000-000012000000}"/>
    <cellStyle name="?? 2" xfId="1891" xr:uid="{00000000-0005-0000-0000-000013000000}"/>
    <cellStyle name="?? 2 2" xfId="1892" xr:uid="{00000000-0005-0000-0000-000014000000}"/>
    <cellStyle name="?? 3" xfId="1893" xr:uid="{00000000-0005-0000-0000-000015000000}"/>
    <cellStyle name="?? 3 2" xfId="1894" xr:uid="{00000000-0005-0000-0000-000016000000}"/>
    <cellStyle name="?? 4" xfId="1895" xr:uid="{00000000-0005-0000-0000-000017000000}"/>
    <cellStyle name="?? 4 2" xfId="1896" xr:uid="{00000000-0005-0000-0000-000018000000}"/>
    <cellStyle name="?? 5" xfId="1897" xr:uid="{00000000-0005-0000-0000-000019000000}"/>
    <cellStyle name="???" xfId="14" xr:uid="{00000000-0005-0000-0000-00001A000000}"/>
    <cellStyle name="????" xfId="15" xr:uid="{00000000-0005-0000-0000-00001B000000}"/>
    <cellStyle name="???? [0.00]_Analysis of Loans" xfId="16" xr:uid="{00000000-0005-0000-0000-00001C000000}"/>
    <cellStyle name="???? 2" xfId="1898" xr:uid="{00000000-0005-0000-0000-00001D000000}"/>
    <cellStyle name="???? 2 2" xfId="1899" xr:uid="{00000000-0005-0000-0000-00001E000000}"/>
    <cellStyle name="???? 2 3" xfId="1900" xr:uid="{00000000-0005-0000-0000-00001F000000}"/>
    <cellStyle name="???? 3" xfId="1901" xr:uid="{00000000-0005-0000-0000-000020000000}"/>
    <cellStyle name="???? 3 2" xfId="1902" xr:uid="{00000000-0005-0000-0000-000021000000}"/>
    <cellStyle name="???? 4" xfId="1903" xr:uid="{00000000-0005-0000-0000-000022000000}"/>
    <cellStyle name="???? 4 2" xfId="1904" xr:uid="{00000000-0005-0000-0000-000023000000}"/>
    <cellStyle name="???? 5" xfId="1905" xr:uid="{00000000-0005-0000-0000-000024000000}"/>
    <cellStyle name="?????" xfId="1906" xr:uid="{00000000-0005-0000-0000-000025000000}"/>
    <cellStyle name="??????" xfId="1907" xr:uid="{00000000-0005-0000-0000-000026000000}"/>
    <cellStyle name="???????" xfId="1908" xr:uid="{00000000-0005-0000-0000-000027000000}"/>
    <cellStyle name="??????? 2" xfId="1909" xr:uid="{00000000-0005-0000-0000-000028000000}"/>
    <cellStyle name="?????????" xfId="1910" xr:uid="{00000000-0005-0000-0000-000029000000}"/>
    <cellStyle name="??????????" xfId="1911" xr:uid="{00000000-0005-0000-0000-00002A000000}"/>
    <cellStyle name="????????????" xfId="1912" xr:uid="{00000000-0005-0000-0000-00002B000000}"/>
    <cellStyle name="?????????????" xfId="1913" xr:uid="{00000000-0005-0000-0000-00002C000000}"/>
    <cellStyle name="??????????????" xfId="1914" xr:uid="{00000000-0005-0000-0000-00002D000000}"/>
    <cellStyle name="???????????????" xfId="1915" xr:uid="{00000000-0005-0000-0000-00002E000000}"/>
    <cellStyle name="?????????????????" xfId="1916" xr:uid="{00000000-0005-0000-0000-00002F000000}"/>
    <cellStyle name="????????????????????" xfId="1917" xr:uid="{00000000-0005-0000-0000-000030000000}"/>
    <cellStyle name="?????_VERA" xfId="17" xr:uid="{00000000-0005-0000-0000-000031000000}"/>
    <cellStyle name="????_Analysis of Loans" xfId="18" xr:uid="{00000000-0005-0000-0000-000032000000}"/>
    <cellStyle name="???_★" xfId="19" xr:uid="{00000000-0005-0000-0000-000033000000}"/>
    <cellStyle name="??_#01 Akaska1" xfId="20" xr:uid="{00000000-0005-0000-0000-000034000000}"/>
    <cellStyle name="?・a??e [0.00]_Book2" xfId="21" xr:uid="{00000000-0005-0000-0000-000035000000}"/>
    <cellStyle name="?・a??e_Book2]_" xfId="22" xr:uid="{00000000-0005-0000-0000-000036000000}"/>
    <cellStyle name="?…?a唇?e [0.00]_Book2" xfId="23" xr:uid="{00000000-0005-0000-0000-000037000000}"/>
    <cellStyle name="?…?a唇?e_Book2]_" xfId="24" xr:uid="{00000000-0005-0000-0000-000038000000}"/>
    <cellStyle name="?W?_?f??^ (2)\?" xfId="25" xr:uid="{00000000-0005-0000-0000-000039000000}"/>
    <cellStyle name="?W準_?f?o‘O‰n香EAL_B" xfId="26" xr:uid="{00000000-0005-0000-0000-00003A000000}"/>
    <cellStyle name="_%(SignOnly)" xfId="27" xr:uid="{00000000-0005-0000-0000-00003B000000}"/>
    <cellStyle name="_%(SignOnly) 2" xfId="28" xr:uid="{00000000-0005-0000-0000-00003C000000}"/>
    <cellStyle name="_%(SignOnly) 3" xfId="29" xr:uid="{00000000-0005-0000-0000-00003D000000}"/>
    <cellStyle name="_%(SignSpaceOnly)" xfId="30" xr:uid="{00000000-0005-0000-0000-00003E000000}"/>
    <cellStyle name="_%(SignSpaceOnly) 2" xfId="31" xr:uid="{00000000-0005-0000-0000-00003F000000}"/>
    <cellStyle name="_%(SignSpaceOnly) 3" xfId="32" xr:uid="{00000000-0005-0000-0000-000040000000}"/>
    <cellStyle name="_1表紙～ｺﾝｾﾌﾟﾄ" xfId="33" xr:uid="{00000000-0005-0000-0000-000041000000}"/>
    <cellStyle name="_1表紙～ｺﾝｾﾌﾟﾄ.xls グラフ 16" xfId="34" xr:uid="{00000000-0005-0000-0000-000042000000}"/>
    <cellStyle name="_1表紙～ｺﾝｾﾌﾟﾄ.xls グラフ 16_1" xfId="35" xr:uid="{00000000-0005-0000-0000-000043000000}"/>
    <cellStyle name="_1表紙～ｺﾝｾﾌﾟﾄ.xls グラフ 16_2" xfId="36" xr:uid="{00000000-0005-0000-0000-000044000000}"/>
    <cellStyle name="_1表紙～ｺﾝｾﾌﾟﾄ.xls グラフ 16_3" xfId="37" xr:uid="{00000000-0005-0000-0000-000045000000}"/>
    <cellStyle name="_1表紙～ｺﾝｾﾌﾟﾄ_1" xfId="38" xr:uid="{00000000-0005-0000-0000-000046000000}"/>
    <cellStyle name="_1表紙～ｺﾝｾﾌﾟﾄ_2" xfId="39" xr:uid="{00000000-0005-0000-0000-000047000000}"/>
    <cellStyle name="_1表紙～ｺﾝｾﾌﾟﾄ_3" xfId="40" xr:uid="{00000000-0005-0000-0000-000048000000}"/>
    <cellStyle name="_xffff__x0005__xffff__270-11-200912-SPR（ウニクス伊奈)" xfId="41" xr:uid="{00000000-0005-0000-0000-000049000000}"/>
    <cellStyle name="_２管理提案（目次）" xfId="42" xr:uid="{00000000-0005-0000-0000-00004A000000}"/>
    <cellStyle name="_２管理提案（目次）_1" xfId="43" xr:uid="{00000000-0005-0000-0000-00004B000000}"/>
    <cellStyle name="_２管理提案（目次）_2" xfId="44" xr:uid="{00000000-0005-0000-0000-00004C000000}"/>
    <cellStyle name="_２管理提案（目次）_3" xfId="45" xr:uid="{00000000-0005-0000-0000-00004D000000}"/>
    <cellStyle name="_４管理提案（ｺﾝｾﾌﾟﾄ）" xfId="46" xr:uid="{00000000-0005-0000-0000-00004E000000}"/>
    <cellStyle name="_４管理提案（ｺﾝｾﾌﾟﾄ）_1" xfId="47" xr:uid="{00000000-0005-0000-0000-00004F000000}"/>
    <cellStyle name="_４管理提案（ｺﾝｾﾌﾟﾄ）_2" xfId="48" xr:uid="{00000000-0005-0000-0000-000050000000}"/>
    <cellStyle name="_４管理提案（ｺﾝｾﾌﾟﾄ）_3" xfId="49" xr:uid="{00000000-0005-0000-0000-000051000000}"/>
    <cellStyle name="_５管理提案（教育体制）" xfId="50" xr:uid="{00000000-0005-0000-0000-000052000000}"/>
    <cellStyle name="_５管理提案（教育体制）_1" xfId="51" xr:uid="{00000000-0005-0000-0000-000053000000}"/>
    <cellStyle name="_５管理提案（教育体制）_2" xfId="52" xr:uid="{00000000-0005-0000-0000-000054000000}"/>
    <cellStyle name="_５管理提案（教育体制）_3" xfId="53" xr:uid="{00000000-0005-0000-0000-000055000000}"/>
    <cellStyle name="_６管理提案（年間計画）" xfId="54" xr:uid="{00000000-0005-0000-0000-000056000000}"/>
    <cellStyle name="_６管理提案（年間計画）_1" xfId="55" xr:uid="{00000000-0005-0000-0000-000057000000}"/>
    <cellStyle name="_６管理提案（年間計画）_2" xfId="56" xr:uid="{00000000-0005-0000-0000-000058000000}"/>
    <cellStyle name="_６管理提案（年間計画）_3" xfId="57" xr:uid="{00000000-0005-0000-0000-000059000000}"/>
    <cellStyle name="_７管理提案（ﾊﾞｯｸｱｯﾌﾟ）" xfId="58" xr:uid="{00000000-0005-0000-0000-00005A000000}"/>
    <cellStyle name="_７管理提案（ﾊﾞｯｸｱｯﾌﾟ）_1" xfId="59" xr:uid="{00000000-0005-0000-0000-00005B000000}"/>
    <cellStyle name="_７管理提案（ﾊﾞｯｸｱｯﾌﾟ）_2" xfId="60" xr:uid="{00000000-0005-0000-0000-00005C000000}"/>
    <cellStyle name="_７管理提案（ﾊﾞｯｸｱｯﾌﾟ）_3" xfId="61" xr:uid="{00000000-0005-0000-0000-00005D000000}"/>
    <cellStyle name="_８管理提案（長期１）" xfId="62" xr:uid="{00000000-0005-0000-0000-00005E000000}"/>
    <cellStyle name="_８管理提案（長期１）_1" xfId="63" xr:uid="{00000000-0005-0000-0000-00005F000000}"/>
    <cellStyle name="_８管理提案（長期１）_2" xfId="64" xr:uid="{00000000-0005-0000-0000-000060000000}"/>
    <cellStyle name="_８管理提案（長期１）_3" xfId="65" xr:uid="{00000000-0005-0000-0000-000061000000}"/>
    <cellStyle name="_８管理提案(長期２)" xfId="66" xr:uid="{00000000-0005-0000-0000-000062000000}"/>
    <cellStyle name="_９管理提案（管理方式）" xfId="67" xr:uid="{00000000-0005-0000-0000-000063000000}"/>
    <cellStyle name="_９管理提案（管理方式）_1" xfId="68" xr:uid="{00000000-0005-0000-0000-000064000000}"/>
    <cellStyle name="_９管理提案（管理方式）_2" xfId="69" xr:uid="{00000000-0005-0000-0000-000065000000}"/>
    <cellStyle name="_９管理提案（管理方式）_3" xfId="70" xr:uid="{00000000-0005-0000-0000-000066000000}"/>
    <cellStyle name="_Comma" xfId="71" xr:uid="{00000000-0005-0000-0000-000067000000}"/>
    <cellStyle name="_Comma 2" xfId="72" xr:uid="{00000000-0005-0000-0000-000068000000}"/>
    <cellStyle name="_Comma 3" xfId="73" xr:uid="{00000000-0005-0000-0000-000069000000}"/>
    <cellStyle name="_Comma_10000 Monthly CF 2006" xfId="74" xr:uid="{00000000-0005-0000-0000-00006A000000}"/>
    <cellStyle name="_Comma_1st BPCF" xfId="75" xr:uid="{00000000-0005-0000-0000-00006B000000}"/>
    <cellStyle name="_Comma_2001.7.16_J-REIT - All Assets" xfId="76" xr:uid="{00000000-0005-0000-0000-00006C000000}"/>
    <cellStyle name="_Comma_200506Monthly_Report_-Chayamachi" xfId="77" xr:uid="{00000000-0005-0000-0000-00006D000000}"/>
    <cellStyle name="_Comma_2006 BP Edison Legacy Original" xfId="78" xr:uid="{00000000-0005-0000-0000-00006E000000}"/>
    <cellStyle name="_Comma_2006収支予測（千葉駅前）" xfId="79" xr:uid="{00000000-0005-0000-0000-00006F000000}"/>
    <cellStyle name="_Comma_3_CF_Hiroshima_Sanei_2" xfId="80" xr:uid="{00000000-0005-0000-0000-000070000000}"/>
    <cellStyle name="_Comma_30035 Canal Side Bldg." xfId="81" xr:uid="{00000000-0005-0000-0000-000071000000}"/>
    <cellStyle name="_Comma_30039 Kakihara Asahi Eitai Bldg のバックアップ" xfId="82" xr:uid="{00000000-0005-0000-0000-000072000000}"/>
    <cellStyle name="_Comma_30066 Kioicho Kelton(UW)" xfId="83" xr:uid="{00000000-0005-0000-0000-000073000000}"/>
    <cellStyle name="_Comma_30パレス経堂（テンプレート：9.18）" xfId="84" xr:uid="{00000000-0005-0000-0000-000074000000}"/>
    <cellStyle name="_Comma_30パレス経堂（テンプレート：9.18） 2" xfId="85" xr:uid="{00000000-0005-0000-0000-000075000000}"/>
    <cellStyle name="_Comma_30パレス経堂（テンプレート：9.18） 3" xfId="86" xr:uid="{00000000-0005-0000-0000-000076000000}"/>
    <cellStyle name="_Comma_6_cf_Tsukushino 1" xfId="87" xr:uid="{00000000-0005-0000-0000-000077000000}"/>
    <cellStyle name="_Comma_Book1" xfId="88" xr:uid="{00000000-0005-0000-0000-000078000000}"/>
    <cellStyle name="_Comma_BP Rent Roll" xfId="89" xr:uid="{00000000-0005-0000-0000-000079000000}"/>
    <cellStyle name="_Comma_BP2006 Original Form" xfId="90" xr:uid="{00000000-0005-0000-0000-00007A000000}"/>
    <cellStyle name="_Comma_Bulk Sale AIG (03.27.02)" xfId="91" xr:uid="{00000000-0005-0000-0000-00007B000000}"/>
    <cellStyle name="_Comma_CF_Original_12" xfId="92" xr:uid="{00000000-0005-0000-0000-00007C000000}"/>
    <cellStyle name="_Comma_CF_Win Gotanda 2 (2nd floor office)_Lo" xfId="93" xr:uid="{00000000-0005-0000-0000-00007D000000}"/>
    <cellStyle name="_Comma_CF_Win Gotanda_upside_20050209" xfId="94" xr:uid="{00000000-0005-0000-0000-00007E000000}"/>
    <cellStyle name="_Comma_CF_Win Gotannda 2Convine" xfId="95" xr:uid="{00000000-0005-0000-0000-00007F000000}"/>
    <cellStyle name="_Comma_Chiyoda Rollup (7.31.01)" xfId="96" xr:uid="{00000000-0005-0000-0000-000080000000}"/>
    <cellStyle name="_Comma_Chiyoda Rollup Sum (9.15.01) - 15 Assets to REIT" xfId="97" xr:uid="{00000000-0005-0000-0000-000081000000}"/>
    <cellStyle name="_Comma_Chiyoda Rollup Sum (9.15.01) - BP Hold" xfId="98" xr:uid="{00000000-0005-0000-0000-000082000000}"/>
    <cellStyle name="_Comma_Comparison Sheet 07BP" xfId="99" xr:uid="{00000000-0005-0000-0000-000083000000}"/>
    <cellStyle name="_Comma_formula export 08BP" xfId="100" xr:uid="{00000000-0005-0000-0000-000084000000}"/>
    <cellStyle name="_Comma_Fund Fee" xfId="101" xr:uid="{00000000-0005-0000-0000-000085000000}"/>
    <cellStyle name="_Comma_FUND Roll (8.30.01)" xfId="102" xr:uid="{00000000-0005-0000-0000-000086000000}"/>
    <cellStyle name="_Comma_Hamamatsu CF_refinance_090113②" xfId="103" xr:uid="{00000000-0005-0000-0000-000087000000}"/>
    <cellStyle name="_Comma_REIT Anal (3.27.01)" xfId="104" xr:uid="{00000000-0005-0000-0000-000088000000}"/>
    <cellStyle name="_Comma_Sensitivity" xfId="105" xr:uid="{00000000-0005-0000-0000-000089000000}"/>
    <cellStyle name="_Comma_Tokyu2002_portfolio_2" xfId="106" xr:uid="{00000000-0005-0000-0000-00008A000000}"/>
    <cellStyle name="_Comma_Underwriting Cash Flow1 original 032703 recieved" xfId="107" xr:uid="{00000000-0005-0000-0000-00008B000000}"/>
    <cellStyle name="_Comma_グランメールKAZU物件概要080710" xfId="108" xr:uid="{00000000-0005-0000-0000-00008C000000}"/>
    <cellStyle name="_Comma_リザーブ金額_Final" xfId="109" xr:uid="{00000000-0005-0000-0000-00008D000000}"/>
    <cellStyle name="_Comma_平成22年2月レポート①" xfId="110" xr:uid="{00000000-0005-0000-0000-00008E000000}"/>
    <cellStyle name="_Comma_平成22年8月レポート①" xfId="111" xr:uid="{00000000-0005-0000-0000-00008F000000}"/>
    <cellStyle name="_Comma_平成22年8月レポート①9.24修正" xfId="112" xr:uid="{00000000-0005-0000-0000-000090000000}"/>
    <cellStyle name="_Currency" xfId="113" xr:uid="{00000000-0005-0000-0000-000091000000}"/>
    <cellStyle name="_Currency 2" xfId="114" xr:uid="{00000000-0005-0000-0000-000092000000}"/>
    <cellStyle name="_Currency 3" xfId="115" xr:uid="{00000000-0005-0000-0000-000093000000}"/>
    <cellStyle name="_Currency_10000 Monthly CF 2006" xfId="116" xr:uid="{00000000-0005-0000-0000-000094000000}"/>
    <cellStyle name="_Currency_1104New PM Report_（FS五反田）" xfId="1918" xr:uid="{00000000-0005-0000-0000-000095000000}"/>
    <cellStyle name="_Currency_1st BPCF" xfId="117" xr:uid="{00000000-0005-0000-0000-000096000000}"/>
    <cellStyle name="_Currency_2001.7.16_J-REIT - All Assets" xfId="118" xr:uid="{00000000-0005-0000-0000-000097000000}"/>
    <cellStyle name="_Currency_200506Monthly_Report_-Chayamachi" xfId="119" xr:uid="{00000000-0005-0000-0000-000098000000}"/>
    <cellStyle name="_Currency_2006 BP Edison Legacy Original" xfId="120" xr:uid="{00000000-0005-0000-0000-000099000000}"/>
    <cellStyle name="_Currency_2006収支予測（千葉駅前）" xfId="121" xr:uid="{00000000-0005-0000-0000-00009A000000}"/>
    <cellStyle name="_Currency_201108_名古屋日興證券ビル" xfId="1919" xr:uid="{00000000-0005-0000-0000-00009B000000}"/>
    <cellStyle name="_Currency_3_CF_Hiroshima_Sanei_2" xfId="122" xr:uid="{00000000-0005-0000-0000-00009C000000}"/>
    <cellStyle name="_Currency_30035 Canal Side Bldg." xfId="123" xr:uid="{00000000-0005-0000-0000-00009D000000}"/>
    <cellStyle name="_Currency_30039 Kakihara Asahi Eitai Bldg のバックアップ" xfId="124" xr:uid="{00000000-0005-0000-0000-00009E000000}"/>
    <cellStyle name="_Currency_30066 Kioicho Kelton(UW)" xfId="125" xr:uid="{00000000-0005-0000-0000-00009F000000}"/>
    <cellStyle name="_Currency_30パレス経堂（テンプレート：9.18）" xfId="126" xr:uid="{00000000-0005-0000-0000-0000A0000000}"/>
    <cellStyle name="_Currency_30パレス経堂（テンプレート：9.18） 2" xfId="127" xr:uid="{00000000-0005-0000-0000-0000A1000000}"/>
    <cellStyle name="_Currency_30パレス経堂（テンプレート：9.18） 3" xfId="128" xr:uid="{00000000-0005-0000-0000-0000A2000000}"/>
    <cellStyle name="_Currency_6_cf_Tsukushino 1" xfId="129" xr:uid="{00000000-0005-0000-0000-0000A3000000}"/>
    <cellStyle name="_Currency_Alamosa Standalone6" xfId="130" xr:uid="{00000000-0005-0000-0000-0000A4000000}"/>
    <cellStyle name="_Currency_Book1" xfId="131" xr:uid="{00000000-0005-0000-0000-0000A5000000}"/>
    <cellStyle name="_Currency_Book1 2" xfId="132" xr:uid="{00000000-0005-0000-0000-0000A6000000}"/>
    <cellStyle name="_Currency_Book1 3" xfId="133" xr:uid="{00000000-0005-0000-0000-0000A7000000}"/>
    <cellStyle name="_Currency_Book1_Hamamatsu CF_refinance_090113②" xfId="134" xr:uid="{00000000-0005-0000-0000-0000A8000000}"/>
    <cellStyle name="_Currency_BP Rent Roll" xfId="135" xr:uid="{00000000-0005-0000-0000-0000A9000000}"/>
    <cellStyle name="_Currency_BP2006 Original Form" xfId="136" xr:uid="{00000000-0005-0000-0000-0000AA000000}"/>
    <cellStyle name="_Currency_Bulk Sale AIG (03.27.02)" xfId="137" xr:uid="{00000000-0005-0000-0000-0000AB000000}"/>
    <cellStyle name="_Currency_Cap DSCR  Mar 1" xfId="138" xr:uid="{00000000-0005-0000-0000-0000AC000000}"/>
    <cellStyle name="_Currency_Cap DSCR  Mar 1 2" xfId="139" xr:uid="{00000000-0005-0000-0000-0000AD000000}"/>
    <cellStyle name="_Currency_Cap DSCR  Mar 1 3" xfId="140" xr:uid="{00000000-0005-0000-0000-0000AE000000}"/>
    <cellStyle name="_Currency_CF_Original_12" xfId="141" xr:uid="{00000000-0005-0000-0000-0000AF000000}"/>
    <cellStyle name="_Currency_CF_Win Gotanda 2 (2nd floor office)_Lo" xfId="142" xr:uid="{00000000-0005-0000-0000-0000B0000000}"/>
    <cellStyle name="_Currency_CF_Win Gotanda_upside_20050209" xfId="143" xr:uid="{00000000-0005-0000-0000-0000B1000000}"/>
    <cellStyle name="_Currency_CF_Win Gotannda 2Convine" xfId="144" xr:uid="{00000000-0005-0000-0000-0000B2000000}"/>
    <cellStyle name="_Currency_Chiyoda Rollup (7.31.01)" xfId="145" xr:uid="{00000000-0005-0000-0000-0000B3000000}"/>
    <cellStyle name="_Currency_Chiyoda Rollup Sum (9.15.01) - 15 Assets to REIT" xfId="146" xr:uid="{00000000-0005-0000-0000-0000B4000000}"/>
    <cellStyle name="_Currency_Chiyoda Rollup Sum (9.15.01) - BP Hold" xfId="147" xr:uid="{00000000-0005-0000-0000-0000B5000000}"/>
    <cellStyle name="_Currency_Comparison Sheet 07BP" xfId="148" xr:uid="{00000000-0005-0000-0000-0000B6000000}"/>
    <cellStyle name="_Currency_formula export 08BP" xfId="149" xr:uid="{00000000-0005-0000-0000-0000B7000000}"/>
    <cellStyle name="_Currency_Fund Fee" xfId="150" xr:uid="{00000000-0005-0000-0000-0000B8000000}"/>
    <cellStyle name="_Currency_FUND Roll (8.30.01)" xfId="151" xr:uid="{00000000-0005-0000-0000-0000B9000000}"/>
    <cellStyle name="_Currency_Hamamatsu CF_refinance_090113②" xfId="152" xr:uid="{00000000-0005-0000-0000-0000BA000000}"/>
    <cellStyle name="_Currency_MDL (Delaware) LLC" xfId="153" xr:uid="{00000000-0005-0000-0000-0000BB000000}"/>
    <cellStyle name="_Currency_MDL (Delaware) LLC_10000 Monthly CF 2006" xfId="154" xr:uid="{00000000-0005-0000-0000-0000BC000000}"/>
    <cellStyle name="_Currency_MDL (Delaware) LLC_1st BPCF" xfId="155" xr:uid="{00000000-0005-0000-0000-0000BD000000}"/>
    <cellStyle name="_Currency_MDL (Delaware) LLC_200506Monthly_Report_-Chayamachi" xfId="156" xr:uid="{00000000-0005-0000-0000-0000BE000000}"/>
    <cellStyle name="_Currency_MDL (Delaware) LLC_2006 BP Edison Legacy Original" xfId="157" xr:uid="{00000000-0005-0000-0000-0000BF000000}"/>
    <cellStyle name="_Currency_MDL (Delaware) LLC_2006収支予測（千葉駅前）" xfId="158" xr:uid="{00000000-0005-0000-0000-0000C0000000}"/>
    <cellStyle name="_Currency_MDL (Delaware) LLC_30035 Canal Side Bldg." xfId="159" xr:uid="{00000000-0005-0000-0000-0000C1000000}"/>
    <cellStyle name="_Currency_MDL (Delaware) LLC_30039 Kakihara Asahi Eitai Bldg のバックアップ" xfId="160" xr:uid="{00000000-0005-0000-0000-0000C2000000}"/>
    <cellStyle name="_Currency_MDL (Delaware) LLC_30066 Kioicho Kelton(UW)" xfId="161" xr:uid="{00000000-0005-0000-0000-0000C3000000}"/>
    <cellStyle name="_Currency_MDL (Delaware) LLC_Book1" xfId="162" xr:uid="{00000000-0005-0000-0000-0000C4000000}"/>
    <cellStyle name="_Currency_MDL (Delaware) LLC_BP Rent Roll" xfId="163" xr:uid="{00000000-0005-0000-0000-0000C5000000}"/>
    <cellStyle name="_Currency_MDL (Delaware) LLC_BP2006 Original Form" xfId="164" xr:uid="{00000000-0005-0000-0000-0000C6000000}"/>
    <cellStyle name="_Currency_MDL (Delaware) LLC_CF_Original_12" xfId="165" xr:uid="{00000000-0005-0000-0000-0000C7000000}"/>
    <cellStyle name="_Currency_MDL (Delaware) LLC_CF_Win Gotanda 2 (2nd floor office)_Lo" xfId="166" xr:uid="{00000000-0005-0000-0000-0000C8000000}"/>
    <cellStyle name="_Currency_MDL (Delaware) LLC_CF_Win Gotanda_upside_20050209" xfId="167" xr:uid="{00000000-0005-0000-0000-0000C9000000}"/>
    <cellStyle name="_Currency_MDL (Delaware) LLC_CF_Win Gotannda 2Convine" xfId="168" xr:uid="{00000000-0005-0000-0000-0000CA000000}"/>
    <cellStyle name="_Currency_MDL (Delaware) LLC_Chiyoda Rollup (7.31.01)" xfId="169" xr:uid="{00000000-0005-0000-0000-0000CB000000}"/>
    <cellStyle name="_Currency_MDL (Delaware) LLC_Comparison Sheet 07BP" xfId="170" xr:uid="{00000000-0005-0000-0000-0000CC000000}"/>
    <cellStyle name="_Currency_MDL (Delaware) LLC_formula export 08BP" xfId="171" xr:uid="{00000000-0005-0000-0000-0000CD000000}"/>
    <cellStyle name="_Currency_MDL (Delaware) LLC_Fund Fee" xfId="172" xr:uid="{00000000-0005-0000-0000-0000CE000000}"/>
    <cellStyle name="_Currency_MDL (Delaware) LLC_FUND Roll (8.30.01)" xfId="173" xr:uid="{00000000-0005-0000-0000-0000CF000000}"/>
    <cellStyle name="_Currency_MDL (Delaware) LLC_Underwriting Cash Flow1 original 032703 recieved" xfId="174" xr:uid="{00000000-0005-0000-0000-0000D0000000}"/>
    <cellStyle name="_Currency_MDL (Delaware) LLC_平成22年2月レポート①" xfId="175" xr:uid="{00000000-0005-0000-0000-0000D1000000}"/>
    <cellStyle name="_Currency_MDL (Delaware) LLC_平成22年8月レポート①" xfId="176" xr:uid="{00000000-0005-0000-0000-0000D2000000}"/>
    <cellStyle name="_Currency_MDL (Delaware) LLC_平成22年8月レポート①9.24修正" xfId="177" xr:uid="{00000000-0005-0000-0000-0000D3000000}"/>
    <cellStyle name="_Currency_REIT Anal (3.27.01)" xfId="178" xr:uid="{00000000-0005-0000-0000-0000D4000000}"/>
    <cellStyle name="_Currency_Rent roll 6  31" xfId="179" xr:uid="{00000000-0005-0000-0000-0000D5000000}"/>
    <cellStyle name="_Currency_Rent roll 6  31 2" xfId="180" xr:uid="{00000000-0005-0000-0000-0000D6000000}"/>
    <cellStyle name="_Currency_Rent roll 6  31 3" xfId="181" xr:uid="{00000000-0005-0000-0000-0000D7000000}"/>
    <cellStyle name="_Currency_Roberts Standalone14 Quarterly 2" xfId="182" xr:uid="{00000000-0005-0000-0000-0000D8000000}"/>
    <cellStyle name="_Currency_Roll Up Import" xfId="183" xr:uid="{00000000-0005-0000-0000-0000D9000000}"/>
    <cellStyle name="_Currency_Roll Up Import 2" xfId="184" xr:uid="{00000000-0005-0000-0000-0000DA000000}"/>
    <cellStyle name="_Currency_Roll Up Import 3" xfId="185" xr:uid="{00000000-0005-0000-0000-0000DB000000}"/>
    <cellStyle name="_Currency_Sensitivity" xfId="186" xr:uid="{00000000-0005-0000-0000-0000DC000000}"/>
    <cellStyle name="_Currency_StackingPlan（浜松町）" xfId="187" xr:uid="{00000000-0005-0000-0000-0000DD000000}"/>
    <cellStyle name="_Currency_StackingPlan（浜松町） 2" xfId="188" xr:uid="{00000000-0005-0000-0000-0000DE000000}"/>
    <cellStyle name="_Currency_StackingPlan（浜松町） 3" xfId="189" xr:uid="{00000000-0005-0000-0000-0000DF000000}"/>
    <cellStyle name="_Currency_Tokyu2002_portfolio_2" xfId="190" xr:uid="{00000000-0005-0000-0000-0000E0000000}"/>
    <cellStyle name="_Currency_Underwriting Cash Flow1 original 032703 recieved" xfId="191" xr:uid="{00000000-0005-0000-0000-0000E1000000}"/>
    <cellStyle name="_Currency_グランメールKAZU物件概要080710" xfId="192" xr:uid="{00000000-0005-0000-0000-0000E2000000}"/>
    <cellStyle name="_Currency_リザーブ金額_Final" xfId="193" xr:uid="{00000000-0005-0000-0000-0000E3000000}"/>
    <cellStyle name="_Currency_平成22年2月レポート①" xfId="194" xr:uid="{00000000-0005-0000-0000-0000E4000000}"/>
    <cellStyle name="_Currency_平成22年8月レポート①" xfId="195" xr:uid="{00000000-0005-0000-0000-0000E5000000}"/>
    <cellStyle name="_Currency_平成22年8月レポート①9.24修正" xfId="196" xr:uid="{00000000-0005-0000-0000-0000E6000000}"/>
    <cellStyle name="_CurrencySpace" xfId="197" xr:uid="{00000000-0005-0000-0000-0000E7000000}"/>
    <cellStyle name="_CurrencySpace 2" xfId="198" xr:uid="{00000000-0005-0000-0000-0000E8000000}"/>
    <cellStyle name="_CurrencySpace 3" xfId="199" xr:uid="{00000000-0005-0000-0000-0000E9000000}"/>
    <cellStyle name="_CurrencySpace_10000 Monthly CF 2006" xfId="200" xr:uid="{00000000-0005-0000-0000-0000EA000000}"/>
    <cellStyle name="_CurrencySpace_1st BPCF" xfId="201" xr:uid="{00000000-0005-0000-0000-0000EB000000}"/>
    <cellStyle name="_CurrencySpace_2001.7.16_J-REIT - All Assets" xfId="202" xr:uid="{00000000-0005-0000-0000-0000EC000000}"/>
    <cellStyle name="_CurrencySpace_200506Monthly_Report_-Chayamachi" xfId="203" xr:uid="{00000000-0005-0000-0000-0000ED000000}"/>
    <cellStyle name="_CurrencySpace_2006 BP Edison Legacy Original" xfId="204" xr:uid="{00000000-0005-0000-0000-0000EE000000}"/>
    <cellStyle name="_CurrencySpace_2006収支予測（千葉駅前）" xfId="205" xr:uid="{00000000-0005-0000-0000-0000EF000000}"/>
    <cellStyle name="_CurrencySpace_3_CF_Hiroshima_Sanei_2" xfId="206" xr:uid="{00000000-0005-0000-0000-0000F0000000}"/>
    <cellStyle name="_CurrencySpace_30035 Canal Side Bldg." xfId="207" xr:uid="{00000000-0005-0000-0000-0000F1000000}"/>
    <cellStyle name="_CurrencySpace_30039 Kakihara Asahi Eitai Bldg のバックアップ" xfId="208" xr:uid="{00000000-0005-0000-0000-0000F2000000}"/>
    <cellStyle name="_CurrencySpace_30066 Kioicho Kelton(UW)" xfId="209" xr:uid="{00000000-0005-0000-0000-0000F3000000}"/>
    <cellStyle name="_CurrencySpace_30パレス経堂（テンプレート：9.18）" xfId="210" xr:uid="{00000000-0005-0000-0000-0000F4000000}"/>
    <cellStyle name="_CurrencySpace_30パレス経堂（テンプレート：9.18） 2" xfId="211" xr:uid="{00000000-0005-0000-0000-0000F5000000}"/>
    <cellStyle name="_CurrencySpace_30パレス経堂（テンプレート：9.18） 3" xfId="212" xr:uid="{00000000-0005-0000-0000-0000F6000000}"/>
    <cellStyle name="_CurrencySpace_6_cf_Tsukushino 1" xfId="213" xr:uid="{00000000-0005-0000-0000-0000F7000000}"/>
    <cellStyle name="_CurrencySpace_Book1" xfId="214" xr:uid="{00000000-0005-0000-0000-0000F8000000}"/>
    <cellStyle name="_CurrencySpace_BP Rent Roll" xfId="215" xr:uid="{00000000-0005-0000-0000-0000F9000000}"/>
    <cellStyle name="_CurrencySpace_BP2006 Original Form" xfId="216" xr:uid="{00000000-0005-0000-0000-0000FA000000}"/>
    <cellStyle name="_CurrencySpace_Bulk Sale AIG (03.27.02)" xfId="217" xr:uid="{00000000-0005-0000-0000-0000FB000000}"/>
    <cellStyle name="_CurrencySpace_CF_Original_12" xfId="218" xr:uid="{00000000-0005-0000-0000-0000FC000000}"/>
    <cellStyle name="_CurrencySpace_CF_Win Gotanda 2 (2nd floor office)_Lo" xfId="219" xr:uid="{00000000-0005-0000-0000-0000FD000000}"/>
    <cellStyle name="_CurrencySpace_CF_Win Gotanda_upside_20050209" xfId="220" xr:uid="{00000000-0005-0000-0000-0000FE000000}"/>
    <cellStyle name="_CurrencySpace_CF_Win Gotannda 2Convine" xfId="221" xr:uid="{00000000-0005-0000-0000-0000FF000000}"/>
    <cellStyle name="_CurrencySpace_Chiyoda Rollup Sum (9.15.01) - 15 Assets to REIT" xfId="222" xr:uid="{00000000-0005-0000-0000-000000010000}"/>
    <cellStyle name="_CurrencySpace_Chiyoda Rollup Sum (9.15.01) - BP Hold" xfId="223" xr:uid="{00000000-0005-0000-0000-000001010000}"/>
    <cellStyle name="_CurrencySpace_Comparison Sheet 07BP" xfId="224" xr:uid="{00000000-0005-0000-0000-000002010000}"/>
    <cellStyle name="_CurrencySpace_formula export 08BP" xfId="225" xr:uid="{00000000-0005-0000-0000-000003010000}"/>
    <cellStyle name="_CurrencySpace_Fund Fee" xfId="226" xr:uid="{00000000-0005-0000-0000-000004010000}"/>
    <cellStyle name="_CurrencySpace_FUND Roll (8.30.01)" xfId="227" xr:uid="{00000000-0005-0000-0000-000005010000}"/>
    <cellStyle name="_CurrencySpace_Hamamatsu CF_refinance_090113②" xfId="228" xr:uid="{00000000-0005-0000-0000-000006010000}"/>
    <cellStyle name="_CurrencySpace_REIT Anal (3.27.01)" xfId="229" xr:uid="{00000000-0005-0000-0000-000007010000}"/>
    <cellStyle name="_CurrencySpace_Sensitivity" xfId="230" xr:uid="{00000000-0005-0000-0000-000008010000}"/>
    <cellStyle name="_CurrencySpace_Tokyu2002_portfolio_2" xfId="231" xr:uid="{00000000-0005-0000-0000-000009010000}"/>
    <cellStyle name="_CurrencySpace_Underwriting Cash Flow1 original 032703 recieved" xfId="232" xr:uid="{00000000-0005-0000-0000-00000A010000}"/>
    <cellStyle name="_CurrencySpace_グランメールKAZU物件概要080710" xfId="233" xr:uid="{00000000-0005-0000-0000-00000B010000}"/>
    <cellStyle name="_CurrencySpace_リザーブ金額_Final" xfId="234" xr:uid="{00000000-0005-0000-0000-00000C010000}"/>
    <cellStyle name="_CurrencySpace_平成22年2月レポート①" xfId="235" xr:uid="{00000000-0005-0000-0000-00000D010000}"/>
    <cellStyle name="_CurrencySpace_平成22年8月レポート①" xfId="236" xr:uid="{00000000-0005-0000-0000-00000E010000}"/>
    <cellStyle name="_CurrencySpace_平成22年8月レポート①9.24修正" xfId="237" xr:uid="{00000000-0005-0000-0000-00000F010000}"/>
    <cellStyle name="_Euro" xfId="238" xr:uid="{00000000-0005-0000-0000-000010010000}"/>
    <cellStyle name="_Euro 2" xfId="239" xr:uid="{00000000-0005-0000-0000-000011010000}"/>
    <cellStyle name="_Euro 3" xfId="240" xr:uid="{00000000-0005-0000-0000-000012010000}"/>
    <cellStyle name="_Euro_0811 APL-Report（COWBOYグルメシップ）" xfId="1920" xr:uid="{00000000-0005-0000-0000-000013010000}"/>
    <cellStyle name="_Euro_0811 APL-Report（COWBOY上越）" xfId="1921" xr:uid="{00000000-0005-0000-0000-000014010000}"/>
    <cellStyle name="_Euro_0811 APL-Report（TRIAL手稲）" xfId="1922" xr:uid="{00000000-0005-0000-0000-000015010000}"/>
    <cellStyle name="_Euro_201108_名古屋日興證券ビル" xfId="1923" xr:uid="{00000000-0005-0000-0000-000016010000}"/>
    <cellStyle name="_Euro_Fee" xfId="1924" xr:uid="{00000000-0005-0000-0000-000017010000}"/>
    <cellStyle name="_Euro_Market" xfId="1925" xr:uid="{00000000-0005-0000-0000-000018010000}"/>
    <cellStyle name="_Euro_TableofContents" xfId="1926" xr:uid="{00000000-0005-0000-0000-000019010000}"/>
    <cellStyle name="_Euro_Tokyo__ビッグベイ4月管理報告書　10.04.20" xfId="241" xr:uid="{00000000-0005-0000-0000-00001A010000}"/>
    <cellStyle name="_Euro_Tokyo__ビッグベイ4月管理報告書　10.04.20 2" xfId="242" xr:uid="{00000000-0005-0000-0000-00001B010000}"/>
    <cellStyle name="_Euro_Tokyo__ビッグベイ4月管理報告書　10.04.20 3" xfId="243" xr:uid="{00000000-0005-0000-0000-00001C010000}"/>
    <cellStyle name="_Euro_Tokyo__ビッグベイ5月管理報告書" xfId="244" xr:uid="{00000000-0005-0000-0000-00001D010000}"/>
    <cellStyle name="_Euro_Tokyo__ビッグベイ5月管理報告書 2" xfId="245" xr:uid="{00000000-0005-0000-0000-00001E010000}"/>
    <cellStyle name="_Euro_Tokyo__ビッグベイ5月管理報告書 3" xfId="246" xr:uid="{00000000-0005-0000-0000-00001F010000}"/>
    <cellStyle name="_Euro_Tokyo__ビッグベイ管理報告書　09.12.20" xfId="247" xr:uid="{00000000-0005-0000-0000-000020010000}"/>
    <cellStyle name="_Euro_Tokyo__ビッグベイ管理報告書　09.12.20 2" xfId="248" xr:uid="{00000000-0005-0000-0000-000021010000}"/>
    <cellStyle name="_Euro_Tokyo__ビッグベイ管理報告書　09.12.20 3" xfId="249" xr:uid="{00000000-0005-0000-0000-000022010000}"/>
    <cellStyle name="_Euro_Tokyo__ビッグベイ管理報告書　09.12.20_【マーケット】⑨　東雲（Ｔｏｋｙｏビッグベイ）月次報告1003" xfId="250" xr:uid="{00000000-0005-0000-0000-000023010000}"/>
    <cellStyle name="_Euro_Tokyo__ビッグベイ管理報告書　09.12.20_【マーケット】⑨　東雲（Ｔｏｋｙｏビッグベイ）月次報告1003 2" xfId="251" xr:uid="{00000000-0005-0000-0000-000024010000}"/>
    <cellStyle name="_Euro_Tokyo__ビッグベイ管理報告書　09.12.20_【マーケット】⑨　東雲（Ｔｏｋｙｏビッグベイ）月次報告1003 3" xfId="252" xr:uid="{00000000-0005-0000-0000-000025010000}"/>
    <cellStyle name="_Euro_Tokyo__ビッグベイ管理報告書　101 01 20" xfId="253" xr:uid="{00000000-0005-0000-0000-000026010000}"/>
    <cellStyle name="_Euro_Tokyo__ビッグベイ管理報告書　101 01 20 2" xfId="254" xr:uid="{00000000-0005-0000-0000-000027010000}"/>
    <cellStyle name="_Euro_Tokyo__ビッグベイ管理報告書　101 01 20 3" xfId="255" xr:uid="{00000000-0005-0000-0000-000028010000}"/>
    <cellStyle name="_Euro_Tokyo__ビッグベイ管理報告書　101 01 20_【マーケット】⑨　東雲（Ｔｏｋｙｏビッグベイ）月次報告1003" xfId="256" xr:uid="{00000000-0005-0000-0000-000029010000}"/>
    <cellStyle name="_Euro_Tokyo__ビッグベイ管理報告書　101 01 20_【マーケット】⑨　東雲（Ｔｏｋｙｏビッグベイ）月次報告1003 2" xfId="257" xr:uid="{00000000-0005-0000-0000-00002A010000}"/>
    <cellStyle name="_Euro_Tokyo__ビッグベイ管理報告書　101 01 20_【マーケット】⑨　東雲（Ｔｏｋｙｏビッグベイ）月次報告1003 3" xfId="258" xr:uid="{00000000-0005-0000-0000-00002B010000}"/>
    <cellStyle name="_Euro_Tokyoビッグベイ2月度管理報告書" xfId="259" xr:uid="{00000000-0005-0000-0000-00002C010000}"/>
    <cellStyle name="_Euro_Tokyoビッグベイ2月度管理報告書 2" xfId="260" xr:uid="{00000000-0005-0000-0000-00002D010000}"/>
    <cellStyle name="_Euro_Tokyoビッグベイ2月度管理報告書 3" xfId="261" xr:uid="{00000000-0005-0000-0000-00002E010000}"/>
    <cellStyle name="_Euro_Tokyoビッグベイ2月度管理報告書_【マーケット】⑨　東雲（Ｔｏｋｙｏビッグベイ）月次報告1003" xfId="262" xr:uid="{00000000-0005-0000-0000-00002F010000}"/>
    <cellStyle name="_Euro_Tokyoビッグベイ2月度管理報告書_【マーケット】⑨　東雲（Ｔｏｋｙｏビッグベイ）月次報告1003 2" xfId="263" xr:uid="{00000000-0005-0000-0000-000030010000}"/>
    <cellStyle name="_Euro_Tokyoビッグベイ2月度管理報告書_【マーケット】⑨　東雲（Ｔｏｋｙｏビッグベイ）月次報告1003 3" xfId="264" xr:uid="{00000000-0005-0000-0000-000031010000}"/>
    <cellStyle name="_Euro_コピー0906 APL-Report（TRIAL厚別）" xfId="1927" xr:uid="{00000000-0005-0000-0000-000032010000}"/>
    <cellStyle name="_Euro_リザーブ金額_Final" xfId="265" xr:uid="{00000000-0005-0000-0000-000033010000}"/>
    <cellStyle name="_Euro_レポート②(収入一覧)0911（完成版）" xfId="266" xr:uid="{00000000-0005-0000-0000-000034010000}"/>
    <cellStyle name="_Euro_レポート②(収入一覧)1001（完成版）" xfId="267" xr:uid="{00000000-0005-0000-0000-000035010000}"/>
    <cellStyle name="_Euro_レポート②(収入一覧)1002（完成版）" xfId="268" xr:uid="{00000000-0005-0000-0000-000036010000}"/>
    <cellStyle name="_Euro_平成22年1月レポート②" xfId="269" xr:uid="{00000000-0005-0000-0000-000037010000}"/>
    <cellStyle name="_Euro_平成22年2月レポート①" xfId="270" xr:uid="{00000000-0005-0000-0000-000038010000}"/>
    <cellStyle name="_Euro_平成22年8月レポート①" xfId="271" xr:uid="{00000000-0005-0000-0000-000039010000}"/>
    <cellStyle name="_Euro_平成22年8月レポート①9.24修正" xfId="272" xr:uid="{00000000-0005-0000-0000-00003A010000}"/>
    <cellStyle name="_Heading" xfId="273" xr:uid="{00000000-0005-0000-0000-00003B010000}"/>
    <cellStyle name="_Highlight" xfId="274" xr:uid="{00000000-0005-0000-0000-00003C010000}"/>
    <cellStyle name="_Highlight 2" xfId="275" xr:uid="{00000000-0005-0000-0000-00003D010000}"/>
    <cellStyle name="_Highlight 3" xfId="276" xr:uid="{00000000-0005-0000-0000-00003E010000}"/>
    <cellStyle name="_kanri" xfId="277" xr:uid="{00000000-0005-0000-0000-00003F010000}"/>
    <cellStyle name="_kanri_1" xfId="278" xr:uid="{00000000-0005-0000-0000-000040010000}"/>
    <cellStyle name="_kanri_1 2" xfId="279" xr:uid="{00000000-0005-0000-0000-000041010000}"/>
    <cellStyle name="_kanri_1_渡辺病院　清掃見積り" xfId="281" xr:uid="{00000000-0005-0000-0000-000043010000}"/>
    <cellStyle name="_kanri_1_渡辺病院　見積書　02-09-05" xfId="280" xr:uid="{00000000-0005-0000-0000-000042010000}"/>
    <cellStyle name="_kanri_2" xfId="282" xr:uid="{00000000-0005-0000-0000-000044010000}"/>
    <cellStyle name="_kanri_2_体制根拠書（02.7.31提出分）" xfId="283" xr:uid="{00000000-0005-0000-0000-000045010000}"/>
    <cellStyle name="_kanri_2_渡辺病院　清掃見積り" xfId="285" xr:uid="{00000000-0005-0000-0000-000047010000}"/>
    <cellStyle name="_kanri_2_渡辺病院　見積書　02-09-05" xfId="284" xr:uid="{00000000-0005-0000-0000-000046010000}"/>
    <cellStyle name="_kanri_3" xfId="286" xr:uid="{00000000-0005-0000-0000-000048010000}"/>
    <cellStyle name="_kanri_3_体制根拠書（02.7.31提出分）" xfId="287" xr:uid="{00000000-0005-0000-0000-000049010000}"/>
    <cellStyle name="_kanri_3_渡辺病院　清掃見積り" xfId="289" xr:uid="{00000000-0005-0000-0000-00004B010000}"/>
    <cellStyle name="_kanri_3_渡辺病院　見積書　02-09-05" xfId="288" xr:uid="{00000000-0005-0000-0000-00004A010000}"/>
    <cellStyle name="_kanri_体制根拠書（02.7.31提出分）" xfId="290" xr:uid="{00000000-0005-0000-0000-00004C010000}"/>
    <cellStyle name="_kanri_渡辺病院　清掃見積り" xfId="292" xr:uid="{00000000-0005-0000-0000-00004E010000}"/>
    <cellStyle name="_kanri_渡辺病院　見積書　02-09-05" xfId="291" xr:uid="{00000000-0005-0000-0000-00004D010000}"/>
    <cellStyle name="_Multiple" xfId="293" xr:uid="{00000000-0005-0000-0000-00004F010000}"/>
    <cellStyle name="_Multiple 2" xfId="294" xr:uid="{00000000-0005-0000-0000-000050010000}"/>
    <cellStyle name="_Multiple 3" xfId="295" xr:uid="{00000000-0005-0000-0000-000051010000}"/>
    <cellStyle name="_Multiple_10000 Monthly CF 2006" xfId="296" xr:uid="{00000000-0005-0000-0000-000052010000}"/>
    <cellStyle name="_Multiple_1104New PM Report_（FS五反田）" xfId="1928" xr:uid="{00000000-0005-0000-0000-000053010000}"/>
    <cellStyle name="_Multiple_1st BPCF" xfId="297" xr:uid="{00000000-0005-0000-0000-000054010000}"/>
    <cellStyle name="_Multiple_2001.7.16_J-REIT - All Assets" xfId="298" xr:uid="{00000000-0005-0000-0000-000055010000}"/>
    <cellStyle name="_Multiple_200506Monthly_Report_-Chayamachi" xfId="299" xr:uid="{00000000-0005-0000-0000-000056010000}"/>
    <cellStyle name="_Multiple_2006 BP Edison Legacy Original" xfId="300" xr:uid="{00000000-0005-0000-0000-000057010000}"/>
    <cellStyle name="_Multiple_2006収支予測（千葉駅前）" xfId="301" xr:uid="{00000000-0005-0000-0000-000058010000}"/>
    <cellStyle name="_Multiple_201108_名古屋日興證券ビル" xfId="1929" xr:uid="{00000000-0005-0000-0000-000059010000}"/>
    <cellStyle name="_Multiple_3_CF_Hiroshima_Sanei_2" xfId="302" xr:uid="{00000000-0005-0000-0000-00005A010000}"/>
    <cellStyle name="_Multiple_30035 Canal Side Bldg." xfId="303" xr:uid="{00000000-0005-0000-0000-00005B010000}"/>
    <cellStyle name="_Multiple_30039 Kakihara Asahi Eitai Bldg のバックアップ" xfId="304" xr:uid="{00000000-0005-0000-0000-00005C010000}"/>
    <cellStyle name="_Multiple_30066 Kioicho Kelton(UW)" xfId="305" xr:uid="{00000000-0005-0000-0000-00005D010000}"/>
    <cellStyle name="_Multiple_30パレス経堂（テンプレート：9.18）" xfId="306" xr:uid="{00000000-0005-0000-0000-00005E010000}"/>
    <cellStyle name="_Multiple_30パレス経堂（テンプレート：9.18） 2" xfId="307" xr:uid="{00000000-0005-0000-0000-00005F010000}"/>
    <cellStyle name="_Multiple_30パレス経堂（テンプレート：9.18） 3" xfId="308" xr:uid="{00000000-0005-0000-0000-000060010000}"/>
    <cellStyle name="_Multiple_6_cf_Tsukushino 1" xfId="309" xr:uid="{00000000-0005-0000-0000-000061010000}"/>
    <cellStyle name="_Multiple_Book1" xfId="310" xr:uid="{00000000-0005-0000-0000-000062010000}"/>
    <cellStyle name="_Multiple_BP Rent Roll" xfId="311" xr:uid="{00000000-0005-0000-0000-000063010000}"/>
    <cellStyle name="_Multiple_BP2006 Original Form" xfId="312" xr:uid="{00000000-0005-0000-0000-000064010000}"/>
    <cellStyle name="_Multiple_Bulk Sale AIG (03.27.02)" xfId="313" xr:uid="{00000000-0005-0000-0000-000065010000}"/>
    <cellStyle name="_Multiple_CF_Original_12" xfId="314" xr:uid="{00000000-0005-0000-0000-000066010000}"/>
    <cellStyle name="_Multiple_CF_Win Gotanda 2 (2nd floor office)_Lo" xfId="315" xr:uid="{00000000-0005-0000-0000-000067010000}"/>
    <cellStyle name="_Multiple_CF_Win Gotanda_upside_20050209" xfId="316" xr:uid="{00000000-0005-0000-0000-000068010000}"/>
    <cellStyle name="_Multiple_CF_Win Gotannda 2Convine" xfId="317" xr:uid="{00000000-0005-0000-0000-000069010000}"/>
    <cellStyle name="_Multiple_Chiyoda Rollup (7.31.01)" xfId="318" xr:uid="{00000000-0005-0000-0000-00006A010000}"/>
    <cellStyle name="_Multiple_Chiyoda Rollup Sum (9.15.01) - 15 Assets to REIT" xfId="319" xr:uid="{00000000-0005-0000-0000-00006B010000}"/>
    <cellStyle name="_Multiple_Chiyoda Rollup Sum (9.15.01) - BP Hold" xfId="320" xr:uid="{00000000-0005-0000-0000-00006C010000}"/>
    <cellStyle name="_Multiple_Comparison Sheet 07BP" xfId="321" xr:uid="{00000000-0005-0000-0000-00006D010000}"/>
    <cellStyle name="_Multiple_formula export 08BP" xfId="322" xr:uid="{00000000-0005-0000-0000-00006E010000}"/>
    <cellStyle name="_Multiple_Fund Fee" xfId="323" xr:uid="{00000000-0005-0000-0000-00006F010000}"/>
    <cellStyle name="_Multiple_FUND Roll (8.30.01)" xfId="324" xr:uid="{00000000-0005-0000-0000-000070010000}"/>
    <cellStyle name="_Multiple_Hamamatsu CF_refinance_090113②" xfId="325" xr:uid="{00000000-0005-0000-0000-000071010000}"/>
    <cellStyle name="_Multiple_MDL (Delaware) LLC" xfId="326" xr:uid="{00000000-0005-0000-0000-000072010000}"/>
    <cellStyle name="_Multiple_MDL (Delaware) LLC_10000 Monthly CF 2006" xfId="327" xr:uid="{00000000-0005-0000-0000-000073010000}"/>
    <cellStyle name="_Multiple_MDL (Delaware) LLC_1st BPCF" xfId="328" xr:uid="{00000000-0005-0000-0000-000074010000}"/>
    <cellStyle name="_Multiple_MDL (Delaware) LLC_200506Monthly_Report_-Chayamachi" xfId="329" xr:uid="{00000000-0005-0000-0000-000075010000}"/>
    <cellStyle name="_Multiple_MDL (Delaware) LLC_2006 BP Edison Legacy Original" xfId="330" xr:uid="{00000000-0005-0000-0000-000076010000}"/>
    <cellStyle name="_Multiple_MDL (Delaware) LLC_2006収支予測（千葉駅前）" xfId="331" xr:uid="{00000000-0005-0000-0000-000077010000}"/>
    <cellStyle name="_Multiple_MDL (Delaware) LLC_30035 Canal Side Bldg." xfId="332" xr:uid="{00000000-0005-0000-0000-000078010000}"/>
    <cellStyle name="_Multiple_MDL (Delaware) LLC_30039 Kakihara Asahi Eitai Bldg のバックアップ" xfId="333" xr:uid="{00000000-0005-0000-0000-000079010000}"/>
    <cellStyle name="_Multiple_MDL (Delaware) LLC_30066 Kioicho Kelton(UW)" xfId="334" xr:uid="{00000000-0005-0000-0000-00007A010000}"/>
    <cellStyle name="_Multiple_MDL (Delaware) LLC_Book1" xfId="335" xr:uid="{00000000-0005-0000-0000-00007B010000}"/>
    <cellStyle name="_Multiple_MDL (Delaware) LLC_BP Rent Roll" xfId="336" xr:uid="{00000000-0005-0000-0000-00007C010000}"/>
    <cellStyle name="_Multiple_MDL (Delaware) LLC_BP2006 Original Form" xfId="337" xr:uid="{00000000-0005-0000-0000-00007D010000}"/>
    <cellStyle name="_Multiple_MDL (Delaware) LLC_CF_Original_12" xfId="338" xr:uid="{00000000-0005-0000-0000-00007E010000}"/>
    <cellStyle name="_Multiple_MDL (Delaware) LLC_CF_Win Gotanda 2 (2nd floor office)_Lo" xfId="339" xr:uid="{00000000-0005-0000-0000-00007F010000}"/>
    <cellStyle name="_Multiple_MDL (Delaware) LLC_CF_Win Gotanda_upside_20050209" xfId="340" xr:uid="{00000000-0005-0000-0000-000080010000}"/>
    <cellStyle name="_Multiple_MDL (Delaware) LLC_CF_Win Gotannda 2Convine" xfId="341" xr:uid="{00000000-0005-0000-0000-000081010000}"/>
    <cellStyle name="_Multiple_MDL (Delaware) LLC_Chiyoda Rollup (7.31.01)" xfId="342" xr:uid="{00000000-0005-0000-0000-000082010000}"/>
    <cellStyle name="_Multiple_MDL (Delaware) LLC_Comparison Sheet 07BP" xfId="343" xr:uid="{00000000-0005-0000-0000-000083010000}"/>
    <cellStyle name="_Multiple_MDL (Delaware) LLC_formula export 08BP" xfId="344" xr:uid="{00000000-0005-0000-0000-000084010000}"/>
    <cellStyle name="_Multiple_MDL (Delaware) LLC_Fund Fee" xfId="345" xr:uid="{00000000-0005-0000-0000-000085010000}"/>
    <cellStyle name="_Multiple_MDL (Delaware) LLC_FUND Roll (8.30.01)" xfId="346" xr:uid="{00000000-0005-0000-0000-000086010000}"/>
    <cellStyle name="_Multiple_MDL (Delaware) LLC_Underwriting Cash Flow1 original 032703 recieved" xfId="347" xr:uid="{00000000-0005-0000-0000-000087010000}"/>
    <cellStyle name="_Multiple_MDL (Delaware) LLC_平成22年2月レポート①" xfId="348" xr:uid="{00000000-0005-0000-0000-000088010000}"/>
    <cellStyle name="_Multiple_MDL (Delaware) LLC_平成22年8月レポート①" xfId="349" xr:uid="{00000000-0005-0000-0000-000089010000}"/>
    <cellStyle name="_Multiple_MDL (Delaware) LLC_平成22年8月レポート①9.24修正" xfId="350" xr:uid="{00000000-0005-0000-0000-00008A010000}"/>
    <cellStyle name="_Multiple_REIT Anal (3.27.01)" xfId="351" xr:uid="{00000000-0005-0000-0000-00008B010000}"/>
    <cellStyle name="_Multiple_Sensitivity" xfId="352" xr:uid="{00000000-0005-0000-0000-00008C010000}"/>
    <cellStyle name="_Multiple_Tokyu2002_portfolio_2" xfId="353" xr:uid="{00000000-0005-0000-0000-00008D010000}"/>
    <cellStyle name="_Multiple_Underwriting Cash Flow1 original 032703 recieved" xfId="354" xr:uid="{00000000-0005-0000-0000-00008E010000}"/>
    <cellStyle name="_Multiple_グランメールKAZU物件概要080710" xfId="355" xr:uid="{00000000-0005-0000-0000-00008F010000}"/>
    <cellStyle name="_Multiple_リザーブ金額_Final" xfId="356" xr:uid="{00000000-0005-0000-0000-000090010000}"/>
    <cellStyle name="_Multiple_平成22年2月レポート①" xfId="357" xr:uid="{00000000-0005-0000-0000-000091010000}"/>
    <cellStyle name="_Multiple_平成22年8月レポート①" xfId="358" xr:uid="{00000000-0005-0000-0000-000092010000}"/>
    <cellStyle name="_Multiple_平成22年8月レポート①9.24修正" xfId="359" xr:uid="{00000000-0005-0000-0000-000093010000}"/>
    <cellStyle name="_MultipleSpace" xfId="360" xr:uid="{00000000-0005-0000-0000-000094010000}"/>
    <cellStyle name="_MultipleSpace 2" xfId="361" xr:uid="{00000000-0005-0000-0000-000095010000}"/>
    <cellStyle name="_MultipleSpace 3" xfId="362" xr:uid="{00000000-0005-0000-0000-000096010000}"/>
    <cellStyle name="_MultipleSpace_10000 Monthly CF 2006" xfId="363" xr:uid="{00000000-0005-0000-0000-000097010000}"/>
    <cellStyle name="_MultipleSpace_1104New PM Report_（FS五反田）" xfId="1930" xr:uid="{00000000-0005-0000-0000-000098010000}"/>
    <cellStyle name="_MultipleSpace_1st BPCF" xfId="364" xr:uid="{00000000-0005-0000-0000-000099010000}"/>
    <cellStyle name="_MultipleSpace_2001.7.16_J-REIT - All Assets" xfId="365" xr:uid="{00000000-0005-0000-0000-00009A010000}"/>
    <cellStyle name="_MultipleSpace_200506Monthly_Report_-Chayamachi" xfId="366" xr:uid="{00000000-0005-0000-0000-00009B010000}"/>
    <cellStyle name="_MultipleSpace_2006 BP Edison Legacy Original" xfId="367" xr:uid="{00000000-0005-0000-0000-00009C010000}"/>
    <cellStyle name="_MultipleSpace_2006収支予測（千葉駅前）" xfId="368" xr:uid="{00000000-0005-0000-0000-00009D010000}"/>
    <cellStyle name="_MultipleSpace_201108_名古屋日興證券ビル" xfId="1931" xr:uid="{00000000-0005-0000-0000-00009E010000}"/>
    <cellStyle name="_MultipleSpace_3_CF_Hiroshima_Sanei_2" xfId="369" xr:uid="{00000000-0005-0000-0000-00009F010000}"/>
    <cellStyle name="_MultipleSpace_30035 Canal Side Bldg." xfId="370" xr:uid="{00000000-0005-0000-0000-0000A0010000}"/>
    <cellStyle name="_MultipleSpace_30039 Kakihara Asahi Eitai Bldg のバックアップ" xfId="371" xr:uid="{00000000-0005-0000-0000-0000A1010000}"/>
    <cellStyle name="_MultipleSpace_30066 Kioicho Kelton(UW)" xfId="372" xr:uid="{00000000-0005-0000-0000-0000A2010000}"/>
    <cellStyle name="_MultipleSpace_30パレス経堂（テンプレート：9.18）" xfId="373" xr:uid="{00000000-0005-0000-0000-0000A3010000}"/>
    <cellStyle name="_MultipleSpace_30パレス経堂（テンプレート：9.18） 2" xfId="374" xr:uid="{00000000-0005-0000-0000-0000A4010000}"/>
    <cellStyle name="_MultipleSpace_30パレス経堂（テンプレート：9.18） 3" xfId="375" xr:uid="{00000000-0005-0000-0000-0000A5010000}"/>
    <cellStyle name="_MultipleSpace_6_cf_Tsukushino 1" xfId="376" xr:uid="{00000000-0005-0000-0000-0000A6010000}"/>
    <cellStyle name="_MultipleSpace_Book1" xfId="377" xr:uid="{00000000-0005-0000-0000-0000A7010000}"/>
    <cellStyle name="_MultipleSpace_BP Rent Roll" xfId="378" xr:uid="{00000000-0005-0000-0000-0000A8010000}"/>
    <cellStyle name="_MultipleSpace_BP2006 Original Form" xfId="379" xr:uid="{00000000-0005-0000-0000-0000A9010000}"/>
    <cellStyle name="_MultipleSpace_Bulk Sale AIG (03.27.02)" xfId="380" xr:uid="{00000000-0005-0000-0000-0000AA010000}"/>
    <cellStyle name="_MultipleSpace_CF_Original_12" xfId="381" xr:uid="{00000000-0005-0000-0000-0000AB010000}"/>
    <cellStyle name="_MultipleSpace_CF_Win Gotanda 2 (2nd floor office)_Lo" xfId="382" xr:uid="{00000000-0005-0000-0000-0000AC010000}"/>
    <cellStyle name="_MultipleSpace_CF_Win Gotanda_upside_20050209" xfId="383" xr:uid="{00000000-0005-0000-0000-0000AD010000}"/>
    <cellStyle name="_MultipleSpace_CF_Win Gotannda 2Convine" xfId="384" xr:uid="{00000000-0005-0000-0000-0000AE010000}"/>
    <cellStyle name="_MultipleSpace_Chiyoda Rollup (7.31.01)" xfId="385" xr:uid="{00000000-0005-0000-0000-0000AF010000}"/>
    <cellStyle name="_MultipleSpace_Chiyoda Rollup Sum (9.15.01) - 15 Assets to REIT" xfId="386" xr:uid="{00000000-0005-0000-0000-0000B0010000}"/>
    <cellStyle name="_MultipleSpace_Chiyoda Rollup Sum (9.15.01) - BP Hold" xfId="387" xr:uid="{00000000-0005-0000-0000-0000B1010000}"/>
    <cellStyle name="_MultipleSpace_Comparison Sheet 07BP" xfId="388" xr:uid="{00000000-0005-0000-0000-0000B2010000}"/>
    <cellStyle name="_MultipleSpace_formula export 08BP" xfId="389" xr:uid="{00000000-0005-0000-0000-0000B3010000}"/>
    <cellStyle name="_MultipleSpace_Fund Fee" xfId="390" xr:uid="{00000000-0005-0000-0000-0000B4010000}"/>
    <cellStyle name="_MultipleSpace_FUND Roll (8.30.01)" xfId="391" xr:uid="{00000000-0005-0000-0000-0000B5010000}"/>
    <cellStyle name="_MultipleSpace_Hamamatsu CF_refinance_090113②" xfId="392" xr:uid="{00000000-0005-0000-0000-0000B6010000}"/>
    <cellStyle name="_MultipleSpace_MDL (Delaware) LLC" xfId="393" xr:uid="{00000000-0005-0000-0000-0000B7010000}"/>
    <cellStyle name="_MultipleSpace_MDL (Delaware) LLC_10000 Monthly CF 2006" xfId="394" xr:uid="{00000000-0005-0000-0000-0000B8010000}"/>
    <cellStyle name="_MultipleSpace_MDL (Delaware) LLC_1st BPCF" xfId="395" xr:uid="{00000000-0005-0000-0000-0000B9010000}"/>
    <cellStyle name="_MultipleSpace_MDL (Delaware) LLC_200506Monthly_Report_-Chayamachi" xfId="396" xr:uid="{00000000-0005-0000-0000-0000BA010000}"/>
    <cellStyle name="_MultipleSpace_MDL (Delaware) LLC_2006 BP Edison Legacy Original" xfId="397" xr:uid="{00000000-0005-0000-0000-0000BB010000}"/>
    <cellStyle name="_MultipleSpace_MDL (Delaware) LLC_2006収支予測（千葉駅前）" xfId="398" xr:uid="{00000000-0005-0000-0000-0000BC010000}"/>
    <cellStyle name="_MultipleSpace_MDL (Delaware) LLC_30035 Canal Side Bldg." xfId="399" xr:uid="{00000000-0005-0000-0000-0000BD010000}"/>
    <cellStyle name="_MultipleSpace_MDL (Delaware) LLC_30039 Kakihara Asahi Eitai Bldg のバックアップ" xfId="400" xr:uid="{00000000-0005-0000-0000-0000BE010000}"/>
    <cellStyle name="_MultipleSpace_MDL (Delaware) LLC_30066 Kioicho Kelton(UW)" xfId="401" xr:uid="{00000000-0005-0000-0000-0000BF010000}"/>
    <cellStyle name="_MultipleSpace_MDL (Delaware) LLC_Book1" xfId="402" xr:uid="{00000000-0005-0000-0000-0000C0010000}"/>
    <cellStyle name="_MultipleSpace_MDL (Delaware) LLC_BP Rent Roll" xfId="403" xr:uid="{00000000-0005-0000-0000-0000C1010000}"/>
    <cellStyle name="_MultipleSpace_MDL (Delaware) LLC_BP2006 Original Form" xfId="404" xr:uid="{00000000-0005-0000-0000-0000C2010000}"/>
    <cellStyle name="_MultipleSpace_MDL (Delaware) LLC_CF_Original_12" xfId="405" xr:uid="{00000000-0005-0000-0000-0000C3010000}"/>
    <cellStyle name="_MultipleSpace_MDL (Delaware) LLC_CF_Win Gotanda 2 (2nd floor office)_Lo" xfId="406" xr:uid="{00000000-0005-0000-0000-0000C4010000}"/>
    <cellStyle name="_MultipleSpace_MDL (Delaware) LLC_CF_Win Gotanda_upside_20050209" xfId="407" xr:uid="{00000000-0005-0000-0000-0000C5010000}"/>
    <cellStyle name="_MultipleSpace_MDL (Delaware) LLC_CF_Win Gotannda 2Convine" xfId="408" xr:uid="{00000000-0005-0000-0000-0000C6010000}"/>
    <cellStyle name="_MultipleSpace_MDL (Delaware) LLC_Chiyoda Rollup (7.31.01)" xfId="409" xr:uid="{00000000-0005-0000-0000-0000C7010000}"/>
    <cellStyle name="_MultipleSpace_MDL (Delaware) LLC_Comparison Sheet 07BP" xfId="410" xr:uid="{00000000-0005-0000-0000-0000C8010000}"/>
    <cellStyle name="_MultipleSpace_MDL (Delaware) LLC_formula export 08BP" xfId="411" xr:uid="{00000000-0005-0000-0000-0000C9010000}"/>
    <cellStyle name="_MultipleSpace_MDL (Delaware) LLC_Fund Fee" xfId="412" xr:uid="{00000000-0005-0000-0000-0000CA010000}"/>
    <cellStyle name="_MultipleSpace_MDL (Delaware) LLC_FUND Roll (8.30.01)" xfId="413" xr:uid="{00000000-0005-0000-0000-0000CB010000}"/>
    <cellStyle name="_MultipleSpace_MDL (Delaware) LLC_Underwriting Cash Flow1 original 032703 recieved" xfId="414" xr:uid="{00000000-0005-0000-0000-0000CC010000}"/>
    <cellStyle name="_MultipleSpace_MDL (Delaware) LLC_平成22年2月レポート①" xfId="415" xr:uid="{00000000-0005-0000-0000-0000CD010000}"/>
    <cellStyle name="_MultipleSpace_MDL (Delaware) LLC_平成22年8月レポート①" xfId="416" xr:uid="{00000000-0005-0000-0000-0000CE010000}"/>
    <cellStyle name="_MultipleSpace_MDL (Delaware) LLC_平成22年8月レポート①9.24修正" xfId="417" xr:uid="{00000000-0005-0000-0000-0000CF010000}"/>
    <cellStyle name="_MultipleSpace_REIT Anal (3.27.01)" xfId="418" xr:uid="{00000000-0005-0000-0000-0000D0010000}"/>
    <cellStyle name="_MultipleSpace_Sensitivity" xfId="419" xr:uid="{00000000-0005-0000-0000-0000D1010000}"/>
    <cellStyle name="_MultipleSpace_Tokyu2002_portfolio_2" xfId="420" xr:uid="{00000000-0005-0000-0000-0000D2010000}"/>
    <cellStyle name="_MultipleSpace_Underwriting Cash Flow1 original 032703 recieved" xfId="421" xr:uid="{00000000-0005-0000-0000-0000D3010000}"/>
    <cellStyle name="_MultipleSpace_グランメールKAZU物件概要080710" xfId="422" xr:uid="{00000000-0005-0000-0000-0000D4010000}"/>
    <cellStyle name="_MultipleSpace_リザーブ金額_Final" xfId="423" xr:uid="{00000000-0005-0000-0000-0000D5010000}"/>
    <cellStyle name="_MultipleSpace_平成22年2月レポート①" xfId="424" xr:uid="{00000000-0005-0000-0000-0000D6010000}"/>
    <cellStyle name="_MultipleSpace_平成22年8月レポート①" xfId="425" xr:uid="{00000000-0005-0000-0000-0000D7010000}"/>
    <cellStyle name="_MultipleSpace_平成22年8月レポート①9.24修正" xfId="426" xr:uid="{00000000-0005-0000-0000-0000D8010000}"/>
    <cellStyle name="_Percent" xfId="427" xr:uid="{00000000-0005-0000-0000-0000D9010000}"/>
    <cellStyle name="_Percent 2" xfId="428" xr:uid="{00000000-0005-0000-0000-0000DA010000}"/>
    <cellStyle name="_Percent 3" xfId="429" xr:uid="{00000000-0005-0000-0000-0000DB010000}"/>
    <cellStyle name="_Percent_10000 Monthly CF 2006" xfId="430" xr:uid="{00000000-0005-0000-0000-0000DC010000}"/>
    <cellStyle name="_Percent_1104New PM Report_（FS五反田）" xfId="1932" xr:uid="{00000000-0005-0000-0000-0000DD010000}"/>
    <cellStyle name="_Percent_1st BPCF" xfId="431" xr:uid="{00000000-0005-0000-0000-0000DE010000}"/>
    <cellStyle name="_Percent_2001.7.16_J-REIT - All Assets" xfId="432" xr:uid="{00000000-0005-0000-0000-0000DF010000}"/>
    <cellStyle name="_Percent_200506Monthly_Report_-Chayamachi" xfId="433" xr:uid="{00000000-0005-0000-0000-0000E0010000}"/>
    <cellStyle name="_Percent_2006 BP Edison Legacy Original" xfId="434" xr:uid="{00000000-0005-0000-0000-0000E1010000}"/>
    <cellStyle name="_Percent_2006収支予測（千葉駅前）" xfId="435" xr:uid="{00000000-0005-0000-0000-0000E2010000}"/>
    <cellStyle name="_Percent_201108_名古屋日興證券ビル" xfId="1933" xr:uid="{00000000-0005-0000-0000-0000E3010000}"/>
    <cellStyle name="_Percent_30035 Canal Side Bldg." xfId="436" xr:uid="{00000000-0005-0000-0000-0000E4010000}"/>
    <cellStyle name="_Percent_30039 Kakihara Asahi Eitai Bldg のバックアップ" xfId="437" xr:uid="{00000000-0005-0000-0000-0000E5010000}"/>
    <cellStyle name="_Percent_30066 Kioicho Kelton(UW)" xfId="438" xr:uid="{00000000-0005-0000-0000-0000E6010000}"/>
    <cellStyle name="_Percent_Book1" xfId="439" xr:uid="{00000000-0005-0000-0000-0000E7010000}"/>
    <cellStyle name="_Percent_BP Rent Roll" xfId="440" xr:uid="{00000000-0005-0000-0000-0000E8010000}"/>
    <cellStyle name="_Percent_BP2006 Original Form" xfId="441" xr:uid="{00000000-0005-0000-0000-0000E9010000}"/>
    <cellStyle name="_Percent_Bulk Sale AIG (03.27.02)" xfId="442" xr:uid="{00000000-0005-0000-0000-0000EA010000}"/>
    <cellStyle name="_Percent_CF_Original_12" xfId="443" xr:uid="{00000000-0005-0000-0000-0000EB010000}"/>
    <cellStyle name="_Percent_CF_Win Gotanda 2 (2nd floor office)_Lo" xfId="444" xr:uid="{00000000-0005-0000-0000-0000EC010000}"/>
    <cellStyle name="_Percent_CF_Win Gotanda_upside_20050209" xfId="445" xr:uid="{00000000-0005-0000-0000-0000ED010000}"/>
    <cellStyle name="_Percent_CF_Win Gotannda 2Convine" xfId="446" xr:uid="{00000000-0005-0000-0000-0000EE010000}"/>
    <cellStyle name="_Percent_Chiyoda Rollup (7.31.01)" xfId="447" xr:uid="{00000000-0005-0000-0000-0000EF010000}"/>
    <cellStyle name="_Percent_Chiyoda Rollup Sum (9.15.01) - 15 Assets to REIT" xfId="448" xr:uid="{00000000-0005-0000-0000-0000F0010000}"/>
    <cellStyle name="_Percent_Chiyoda Rollup Sum (9.15.01) - BP Hold" xfId="449" xr:uid="{00000000-0005-0000-0000-0000F1010000}"/>
    <cellStyle name="_Percent_Comparison Sheet 07BP" xfId="450" xr:uid="{00000000-0005-0000-0000-0000F2010000}"/>
    <cellStyle name="_Percent_formula export 08BP" xfId="451" xr:uid="{00000000-0005-0000-0000-0000F3010000}"/>
    <cellStyle name="_Percent_Fund Fee" xfId="452" xr:uid="{00000000-0005-0000-0000-0000F4010000}"/>
    <cellStyle name="_Percent_FUND Roll (8.30.01)" xfId="453" xr:uid="{00000000-0005-0000-0000-0000F5010000}"/>
    <cellStyle name="_Percent_MDL (Delaware) LLC" xfId="454" xr:uid="{00000000-0005-0000-0000-0000F6010000}"/>
    <cellStyle name="_Percent_MDL (Delaware) LLC_10000 Monthly CF 2006" xfId="455" xr:uid="{00000000-0005-0000-0000-0000F7010000}"/>
    <cellStyle name="_Percent_MDL (Delaware) LLC_1st BPCF" xfId="456" xr:uid="{00000000-0005-0000-0000-0000F8010000}"/>
    <cellStyle name="_Percent_MDL (Delaware) LLC_200506Monthly_Report_-Chayamachi" xfId="457" xr:uid="{00000000-0005-0000-0000-0000F9010000}"/>
    <cellStyle name="_Percent_MDL (Delaware) LLC_2006 BP Edison Legacy Original" xfId="458" xr:uid="{00000000-0005-0000-0000-0000FA010000}"/>
    <cellStyle name="_Percent_MDL (Delaware) LLC_2006収支予測（千葉駅前）" xfId="459" xr:uid="{00000000-0005-0000-0000-0000FB010000}"/>
    <cellStyle name="_Percent_MDL (Delaware) LLC_30035 Canal Side Bldg." xfId="460" xr:uid="{00000000-0005-0000-0000-0000FC010000}"/>
    <cellStyle name="_Percent_MDL (Delaware) LLC_30039 Kakihara Asahi Eitai Bldg のバックアップ" xfId="461" xr:uid="{00000000-0005-0000-0000-0000FD010000}"/>
    <cellStyle name="_Percent_MDL (Delaware) LLC_30066 Kioicho Kelton(UW)" xfId="462" xr:uid="{00000000-0005-0000-0000-0000FE010000}"/>
    <cellStyle name="_Percent_MDL (Delaware) LLC_Book1" xfId="463" xr:uid="{00000000-0005-0000-0000-0000FF010000}"/>
    <cellStyle name="_Percent_MDL (Delaware) LLC_BP Rent Roll" xfId="464" xr:uid="{00000000-0005-0000-0000-000000020000}"/>
    <cellStyle name="_Percent_MDL (Delaware) LLC_BP2006 Original Form" xfId="465" xr:uid="{00000000-0005-0000-0000-000001020000}"/>
    <cellStyle name="_Percent_MDL (Delaware) LLC_CF_Original_12" xfId="466" xr:uid="{00000000-0005-0000-0000-000002020000}"/>
    <cellStyle name="_Percent_MDL (Delaware) LLC_CF_Win Gotanda 2 (2nd floor office)_Lo" xfId="467" xr:uid="{00000000-0005-0000-0000-000003020000}"/>
    <cellStyle name="_Percent_MDL (Delaware) LLC_CF_Win Gotanda_upside_20050209" xfId="468" xr:uid="{00000000-0005-0000-0000-000004020000}"/>
    <cellStyle name="_Percent_MDL (Delaware) LLC_CF_Win Gotannda 2Convine" xfId="469" xr:uid="{00000000-0005-0000-0000-000005020000}"/>
    <cellStyle name="_Percent_MDL (Delaware) LLC_Chiyoda Rollup (7.31.01)" xfId="470" xr:uid="{00000000-0005-0000-0000-000006020000}"/>
    <cellStyle name="_Percent_MDL (Delaware) LLC_Comparison Sheet 07BP" xfId="471" xr:uid="{00000000-0005-0000-0000-000007020000}"/>
    <cellStyle name="_Percent_MDL (Delaware) LLC_formula export 08BP" xfId="472" xr:uid="{00000000-0005-0000-0000-000008020000}"/>
    <cellStyle name="_Percent_MDL (Delaware) LLC_Fund Fee" xfId="473" xr:uid="{00000000-0005-0000-0000-000009020000}"/>
    <cellStyle name="_Percent_MDL (Delaware) LLC_FUND Roll (8.30.01)" xfId="474" xr:uid="{00000000-0005-0000-0000-00000A020000}"/>
    <cellStyle name="_Percent_MDL (Delaware) LLC_Underwriting Cash Flow1 original 032703 recieved" xfId="475" xr:uid="{00000000-0005-0000-0000-00000B020000}"/>
    <cellStyle name="_Percent_MDL (Delaware) LLC_平成22年2月レポート①" xfId="476" xr:uid="{00000000-0005-0000-0000-00000C020000}"/>
    <cellStyle name="_Percent_MDL (Delaware) LLC_平成22年8月レポート①" xfId="477" xr:uid="{00000000-0005-0000-0000-00000D020000}"/>
    <cellStyle name="_Percent_MDL (Delaware) LLC_平成22年8月レポート①9.24修正" xfId="478" xr:uid="{00000000-0005-0000-0000-00000E020000}"/>
    <cellStyle name="_Percent_REIT Anal (3.27.01)" xfId="479" xr:uid="{00000000-0005-0000-0000-00000F020000}"/>
    <cellStyle name="_Percent_Underwriting Cash Flow1 original 032703 recieved" xfId="480" xr:uid="{00000000-0005-0000-0000-000010020000}"/>
    <cellStyle name="_Percent_平成22年2月レポート①" xfId="481" xr:uid="{00000000-0005-0000-0000-000011020000}"/>
    <cellStyle name="_Percent_平成22年8月レポート①" xfId="482" xr:uid="{00000000-0005-0000-0000-000012020000}"/>
    <cellStyle name="_Percent_平成22年8月レポート①9.24修正" xfId="483" xr:uid="{00000000-0005-0000-0000-000013020000}"/>
    <cellStyle name="_PercentSpace" xfId="484" xr:uid="{00000000-0005-0000-0000-000014020000}"/>
    <cellStyle name="_PercentSpace 2" xfId="485" xr:uid="{00000000-0005-0000-0000-000015020000}"/>
    <cellStyle name="_PercentSpace 3" xfId="486" xr:uid="{00000000-0005-0000-0000-000016020000}"/>
    <cellStyle name="_PercentSpace_10000 Monthly CF 2006" xfId="487" xr:uid="{00000000-0005-0000-0000-000017020000}"/>
    <cellStyle name="_PercentSpace_1104New PM Report_（FS五反田）" xfId="1934" xr:uid="{00000000-0005-0000-0000-000018020000}"/>
    <cellStyle name="_PercentSpace_1st BPCF" xfId="488" xr:uid="{00000000-0005-0000-0000-000019020000}"/>
    <cellStyle name="_PercentSpace_2001.7.16_J-REIT - All Assets" xfId="489" xr:uid="{00000000-0005-0000-0000-00001A020000}"/>
    <cellStyle name="_PercentSpace_200506Monthly_Report_-Chayamachi" xfId="490" xr:uid="{00000000-0005-0000-0000-00001B020000}"/>
    <cellStyle name="_PercentSpace_2006 BP Edison Legacy Original" xfId="491" xr:uid="{00000000-0005-0000-0000-00001C020000}"/>
    <cellStyle name="_PercentSpace_2006収支予測（千葉駅前）" xfId="492" xr:uid="{00000000-0005-0000-0000-00001D020000}"/>
    <cellStyle name="_PercentSpace_201108_名古屋日興證券ビル" xfId="1935" xr:uid="{00000000-0005-0000-0000-00001E020000}"/>
    <cellStyle name="_PercentSpace_30035 Canal Side Bldg." xfId="493" xr:uid="{00000000-0005-0000-0000-00001F020000}"/>
    <cellStyle name="_PercentSpace_30039 Kakihara Asahi Eitai Bldg のバックアップ" xfId="494" xr:uid="{00000000-0005-0000-0000-000020020000}"/>
    <cellStyle name="_PercentSpace_30066 Kioicho Kelton(UW)" xfId="495" xr:uid="{00000000-0005-0000-0000-000021020000}"/>
    <cellStyle name="_PercentSpace_Book1" xfId="496" xr:uid="{00000000-0005-0000-0000-000022020000}"/>
    <cellStyle name="_PercentSpace_BP Rent Roll" xfId="497" xr:uid="{00000000-0005-0000-0000-000023020000}"/>
    <cellStyle name="_PercentSpace_BP2006 Original Form" xfId="498" xr:uid="{00000000-0005-0000-0000-000024020000}"/>
    <cellStyle name="_PercentSpace_Bulk Sale AIG (03.27.02)" xfId="499" xr:uid="{00000000-0005-0000-0000-000025020000}"/>
    <cellStyle name="_PercentSpace_CF_Original_12" xfId="500" xr:uid="{00000000-0005-0000-0000-000026020000}"/>
    <cellStyle name="_PercentSpace_CF_Win Gotanda 2 (2nd floor office)_Lo" xfId="501" xr:uid="{00000000-0005-0000-0000-000027020000}"/>
    <cellStyle name="_PercentSpace_CF_Win Gotanda_upside_20050209" xfId="502" xr:uid="{00000000-0005-0000-0000-000028020000}"/>
    <cellStyle name="_PercentSpace_CF_Win Gotannda 2Convine" xfId="503" xr:uid="{00000000-0005-0000-0000-000029020000}"/>
    <cellStyle name="_PercentSpace_Chiyoda Rollup (7.31.01)" xfId="504" xr:uid="{00000000-0005-0000-0000-00002A020000}"/>
    <cellStyle name="_PercentSpace_Chiyoda Rollup Sum (9.15.01) - 15 Assets to REIT" xfId="505" xr:uid="{00000000-0005-0000-0000-00002B020000}"/>
    <cellStyle name="_PercentSpace_Chiyoda Rollup Sum (9.15.01) - BP Hold" xfId="506" xr:uid="{00000000-0005-0000-0000-00002C020000}"/>
    <cellStyle name="_PercentSpace_Comparison Sheet 07BP" xfId="507" xr:uid="{00000000-0005-0000-0000-00002D020000}"/>
    <cellStyle name="_PercentSpace_formula export 08BP" xfId="508" xr:uid="{00000000-0005-0000-0000-00002E020000}"/>
    <cellStyle name="_PercentSpace_Fund Fee" xfId="509" xr:uid="{00000000-0005-0000-0000-00002F020000}"/>
    <cellStyle name="_PercentSpace_FUND Roll (8.30.01)" xfId="510" xr:uid="{00000000-0005-0000-0000-000030020000}"/>
    <cellStyle name="_PercentSpace_MDL (Delaware) LLC" xfId="511" xr:uid="{00000000-0005-0000-0000-000031020000}"/>
    <cellStyle name="_PercentSpace_MDL (Delaware) LLC_10000 Monthly CF 2006" xfId="512" xr:uid="{00000000-0005-0000-0000-000032020000}"/>
    <cellStyle name="_PercentSpace_MDL (Delaware) LLC_1st BPCF" xfId="513" xr:uid="{00000000-0005-0000-0000-000033020000}"/>
    <cellStyle name="_PercentSpace_MDL (Delaware) LLC_200506Monthly_Report_-Chayamachi" xfId="514" xr:uid="{00000000-0005-0000-0000-000034020000}"/>
    <cellStyle name="_PercentSpace_MDL (Delaware) LLC_2006 BP Edison Legacy Original" xfId="515" xr:uid="{00000000-0005-0000-0000-000035020000}"/>
    <cellStyle name="_PercentSpace_MDL (Delaware) LLC_2006収支予測（千葉駅前）" xfId="516" xr:uid="{00000000-0005-0000-0000-000036020000}"/>
    <cellStyle name="_PercentSpace_MDL (Delaware) LLC_30035 Canal Side Bldg." xfId="517" xr:uid="{00000000-0005-0000-0000-000037020000}"/>
    <cellStyle name="_PercentSpace_MDL (Delaware) LLC_30039 Kakihara Asahi Eitai Bldg のバックアップ" xfId="518" xr:uid="{00000000-0005-0000-0000-000038020000}"/>
    <cellStyle name="_PercentSpace_MDL (Delaware) LLC_30066 Kioicho Kelton(UW)" xfId="519" xr:uid="{00000000-0005-0000-0000-000039020000}"/>
    <cellStyle name="_PercentSpace_MDL (Delaware) LLC_Book1" xfId="520" xr:uid="{00000000-0005-0000-0000-00003A020000}"/>
    <cellStyle name="_PercentSpace_MDL (Delaware) LLC_BP Rent Roll" xfId="521" xr:uid="{00000000-0005-0000-0000-00003B020000}"/>
    <cellStyle name="_PercentSpace_MDL (Delaware) LLC_BP2006 Original Form" xfId="522" xr:uid="{00000000-0005-0000-0000-00003C020000}"/>
    <cellStyle name="_PercentSpace_MDL (Delaware) LLC_CF_Original_12" xfId="523" xr:uid="{00000000-0005-0000-0000-00003D020000}"/>
    <cellStyle name="_PercentSpace_MDL (Delaware) LLC_CF_Win Gotanda 2 (2nd floor office)_Lo" xfId="524" xr:uid="{00000000-0005-0000-0000-00003E020000}"/>
    <cellStyle name="_PercentSpace_MDL (Delaware) LLC_CF_Win Gotanda_upside_20050209" xfId="525" xr:uid="{00000000-0005-0000-0000-00003F020000}"/>
    <cellStyle name="_PercentSpace_MDL (Delaware) LLC_CF_Win Gotannda 2Convine" xfId="526" xr:uid="{00000000-0005-0000-0000-000040020000}"/>
    <cellStyle name="_PercentSpace_MDL (Delaware) LLC_Chiyoda Rollup (7.31.01)" xfId="527" xr:uid="{00000000-0005-0000-0000-000041020000}"/>
    <cellStyle name="_PercentSpace_MDL (Delaware) LLC_Comparison Sheet 07BP" xfId="528" xr:uid="{00000000-0005-0000-0000-000042020000}"/>
    <cellStyle name="_PercentSpace_MDL (Delaware) LLC_formula export 08BP" xfId="529" xr:uid="{00000000-0005-0000-0000-000043020000}"/>
    <cellStyle name="_PercentSpace_MDL (Delaware) LLC_Fund Fee" xfId="530" xr:uid="{00000000-0005-0000-0000-000044020000}"/>
    <cellStyle name="_PercentSpace_MDL (Delaware) LLC_FUND Roll (8.30.01)" xfId="531" xr:uid="{00000000-0005-0000-0000-000045020000}"/>
    <cellStyle name="_PercentSpace_MDL (Delaware) LLC_Underwriting Cash Flow1 original 032703 recieved" xfId="532" xr:uid="{00000000-0005-0000-0000-000046020000}"/>
    <cellStyle name="_PercentSpace_MDL (Delaware) LLC_平成22年2月レポート①" xfId="533" xr:uid="{00000000-0005-0000-0000-000047020000}"/>
    <cellStyle name="_PercentSpace_MDL (Delaware) LLC_平成22年8月レポート①" xfId="534" xr:uid="{00000000-0005-0000-0000-000048020000}"/>
    <cellStyle name="_PercentSpace_MDL (Delaware) LLC_平成22年8月レポート①9.24修正" xfId="535" xr:uid="{00000000-0005-0000-0000-000049020000}"/>
    <cellStyle name="_PercentSpace_REIT Anal (3.27.01)" xfId="536" xr:uid="{00000000-0005-0000-0000-00004A020000}"/>
    <cellStyle name="_PercentSpace_Underwriting Cash Flow1 original 032703 recieved" xfId="537" xr:uid="{00000000-0005-0000-0000-00004B020000}"/>
    <cellStyle name="_PercentSpace_平成22年2月レポート①" xfId="538" xr:uid="{00000000-0005-0000-0000-00004C020000}"/>
    <cellStyle name="_PercentSpace_平成22年8月レポート①" xfId="539" xr:uid="{00000000-0005-0000-0000-00004D020000}"/>
    <cellStyle name="_PercentSpace_平成22年8月レポート①9.24修正" xfId="540" xr:uid="{00000000-0005-0000-0000-00004E020000}"/>
    <cellStyle name="_xffff__x0005__xffff__Sheet1" xfId="541" xr:uid="{00000000-0005-0000-0000-00004F020000}"/>
    <cellStyle name="_SubHeading" xfId="542" xr:uid="{00000000-0005-0000-0000-000050020000}"/>
    <cellStyle name="_Table" xfId="543" xr:uid="{00000000-0005-0000-0000-000051020000}"/>
    <cellStyle name="_Table 2" xfId="544" xr:uid="{00000000-0005-0000-0000-000052020000}"/>
    <cellStyle name="_Table 3" xfId="545" xr:uid="{00000000-0005-0000-0000-000053020000}"/>
    <cellStyle name="_Table 4" xfId="546" xr:uid="{00000000-0005-0000-0000-000054020000}"/>
    <cellStyle name="_Table 5" xfId="547" xr:uid="{00000000-0005-0000-0000-000055020000}"/>
    <cellStyle name="_Table 6" xfId="548" xr:uid="{00000000-0005-0000-0000-000056020000}"/>
    <cellStyle name="_Table_07_■金山Ｂｕｄｇｅｔ" xfId="549" xr:uid="{00000000-0005-0000-0000-000057020000}"/>
    <cellStyle name="_Table_07_◆金山Ｂｕｄｇｅｔ" xfId="550" xr:uid="{00000000-0005-0000-0000-000058020000}"/>
    <cellStyle name="_Table_07_金山Ｂｕｄｇｅｔ.xls②" xfId="551" xr:uid="{00000000-0005-0000-0000-000059020000}"/>
    <cellStyle name="_Table_10000 Monthly CF 2006" xfId="552" xr:uid="{00000000-0005-0000-0000-00005A020000}"/>
    <cellStyle name="_Table_1104New PM Report_（FS五反田）" xfId="1936" xr:uid="{00000000-0005-0000-0000-00005B020000}"/>
    <cellStyle name="_Table_1104New PM Report_（FS五反田） 2" xfId="1937" xr:uid="{00000000-0005-0000-0000-00005C020000}"/>
    <cellStyle name="_Table_1st BPCF" xfId="553" xr:uid="{00000000-0005-0000-0000-00005D020000}"/>
    <cellStyle name="_Table_1st BPCF_平成22年12月レポート②" xfId="554" xr:uid="{00000000-0005-0000-0000-00005E020000}"/>
    <cellStyle name="_Table_1st BPCF_平成23年12月レポート②" xfId="555" xr:uid="{00000000-0005-0000-0000-00005F020000}"/>
    <cellStyle name="_Table_2001.7.16_J-REIT - All Assets" xfId="556" xr:uid="{00000000-0005-0000-0000-000060020000}"/>
    <cellStyle name="_Table_2001.7.16_J-REIT - All Assets_07_■金山Ｂｕｄｇｅｔ" xfId="557" xr:uid="{00000000-0005-0000-0000-000061020000}"/>
    <cellStyle name="_Table_2001.7.16_J-REIT - All Assets_07_◆金山Ｂｕｄｇｅｔ" xfId="558" xr:uid="{00000000-0005-0000-0000-000062020000}"/>
    <cellStyle name="_Table_2001.7.16_J-REIT - All Assets_07_金山Ｂｕｄｇｅｔ.xls②" xfId="559" xr:uid="{00000000-0005-0000-0000-000063020000}"/>
    <cellStyle name="_Table_2001.7.16_J-REIT - All Assets_平成22年12月レポート②" xfId="560" xr:uid="{00000000-0005-0000-0000-000064020000}"/>
    <cellStyle name="_Table_2001.7.16_J-REIT - All Assets_平成23年12月レポート②" xfId="561" xr:uid="{00000000-0005-0000-0000-000065020000}"/>
    <cellStyle name="_Table_200506Monthly_Report_-Chayamachi" xfId="562" xr:uid="{00000000-0005-0000-0000-000066020000}"/>
    <cellStyle name="_Table_200506Monthly_Report_-Chayamachi_平成22年12月レポート②" xfId="563" xr:uid="{00000000-0005-0000-0000-000067020000}"/>
    <cellStyle name="_Table_200506Monthly_Report_-Chayamachi_平成23年12月レポート②" xfId="564" xr:uid="{00000000-0005-0000-0000-000068020000}"/>
    <cellStyle name="_Table_2006 BP Edison Legacy Original" xfId="565" xr:uid="{00000000-0005-0000-0000-000069020000}"/>
    <cellStyle name="_Table_2006収支予測（千葉駅前）" xfId="566" xr:uid="{00000000-0005-0000-0000-00006A020000}"/>
    <cellStyle name="_Table_201108_名古屋日興證券ビル" xfId="1938" xr:uid="{00000000-0005-0000-0000-00006B020000}"/>
    <cellStyle name="_Table_201108_名古屋日興證券ビル 2" xfId="1939" xr:uid="{00000000-0005-0000-0000-00006C020000}"/>
    <cellStyle name="_Table_30035 Canal Side Bldg." xfId="567" xr:uid="{00000000-0005-0000-0000-00006D020000}"/>
    <cellStyle name="_Table_30039 Kakihara Asahi Eitai Bldg のバックアップ" xfId="568" xr:uid="{00000000-0005-0000-0000-00006E020000}"/>
    <cellStyle name="_Table_30066 Kioicho Kelton(UW)" xfId="569" xr:uid="{00000000-0005-0000-0000-00006F020000}"/>
    <cellStyle name="_Table_30066 Kioicho Kelton(UW)_平成22年12月レポート②" xfId="570" xr:uid="{00000000-0005-0000-0000-000070020000}"/>
    <cellStyle name="_Table_30066 Kioicho Kelton(UW)_平成23年12月レポート②" xfId="571" xr:uid="{00000000-0005-0000-0000-000071020000}"/>
    <cellStyle name="_Table_Book1" xfId="572" xr:uid="{00000000-0005-0000-0000-000072020000}"/>
    <cellStyle name="_Table_Book1_07_■金山Ｂｕｄｇｅｔ" xfId="573" xr:uid="{00000000-0005-0000-0000-000073020000}"/>
    <cellStyle name="_Table_Book1_07_◆金山Ｂｕｄｇｅｔ" xfId="574" xr:uid="{00000000-0005-0000-0000-000074020000}"/>
    <cellStyle name="_Table_Book1_07_金山Ｂｕｄｇｅｔ.xls②" xfId="575" xr:uid="{00000000-0005-0000-0000-000075020000}"/>
    <cellStyle name="_Table_BP Rent Roll" xfId="576" xr:uid="{00000000-0005-0000-0000-000076020000}"/>
    <cellStyle name="_Table_BP2006 Original Form" xfId="577" xr:uid="{00000000-0005-0000-0000-000077020000}"/>
    <cellStyle name="_Table_CF_Original_12" xfId="578" xr:uid="{00000000-0005-0000-0000-000078020000}"/>
    <cellStyle name="_Table_CF_Original_12_07_■金山Ｂｕｄｇｅｔ" xfId="579" xr:uid="{00000000-0005-0000-0000-000079020000}"/>
    <cellStyle name="_Table_CF_Original_12_07_◆金山Ｂｕｄｇｅｔ" xfId="580" xr:uid="{00000000-0005-0000-0000-00007A020000}"/>
    <cellStyle name="_Table_CF_Original_12_07_金山Ｂｕｄｇｅｔ.xls②" xfId="581" xr:uid="{00000000-0005-0000-0000-00007B020000}"/>
    <cellStyle name="_Table_CF_Original_12_平成22年12月レポート②" xfId="582" xr:uid="{00000000-0005-0000-0000-00007C020000}"/>
    <cellStyle name="_Table_CF_Original_12_平成23年12月レポート②" xfId="583" xr:uid="{00000000-0005-0000-0000-00007D020000}"/>
    <cellStyle name="_Table_CF_Win Gotanda 2 (2nd floor office)_Lo" xfId="584" xr:uid="{00000000-0005-0000-0000-00007E020000}"/>
    <cellStyle name="_Table_CF_Win Gotanda_upside_20050209" xfId="585" xr:uid="{00000000-0005-0000-0000-00007F020000}"/>
    <cellStyle name="_Table_CF_Win Gotannda 2Convine" xfId="586" xr:uid="{00000000-0005-0000-0000-000080020000}"/>
    <cellStyle name="_Table_Comparison Sheet 07BP" xfId="587" xr:uid="{00000000-0005-0000-0000-000081020000}"/>
    <cellStyle name="_Table_formula export 08BP" xfId="588" xr:uid="{00000000-0005-0000-0000-000082020000}"/>
    <cellStyle name="_Table_Fund Fee" xfId="589" xr:uid="{00000000-0005-0000-0000-000083020000}"/>
    <cellStyle name="_Table_Fund Fee_07_■金山Ｂｕｄｇｅｔ" xfId="590" xr:uid="{00000000-0005-0000-0000-000084020000}"/>
    <cellStyle name="_Table_Fund Fee_07_◆金山Ｂｕｄｇｅｔ" xfId="591" xr:uid="{00000000-0005-0000-0000-000085020000}"/>
    <cellStyle name="_Table_Fund Fee_07_金山Ｂｕｄｇｅｔ.xls②" xfId="592" xr:uid="{00000000-0005-0000-0000-000086020000}"/>
    <cellStyle name="_Table_Tokyo__ビッグベイ4月管理報告書　10.04.20" xfId="593" xr:uid="{00000000-0005-0000-0000-000087020000}"/>
    <cellStyle name="_Table_Tokyo__ビッグベイ4月管理報告書　10.04.20 2" xfId="594" xr:uid="{00000000-0005-0000-0000-000088020000}"/>
    <cellStyle name="_Table_Tokyo__ビッグベイ4月管理報告書　10.04.20 3" xfId="595" xr:uid="{00000000-0005-0000-0000-000089020000}"/>
    <cellStyle name="_Table_Tokyo__ビッグベイ4月管理報告書　10.04.20 4" xfId="596" xr:uid="{00000000-0005-0000-0000-00008A020000}"/>
    <cellStyle name="_Table_Tokyo__ビッグベイ4月管理報告書　10.04.20 5" xfId="597" xr:uid="{00000000-0005-0000-0000-00008B020000}"/>
    <cellStyle name="_Table_Tokyo__ビッグベイ4月管理報告書　10.04.20 6" xfId="598" xr:uid="{00000000-0005-0000-0000-00008C020000}"/>
    <cellStyle name="_Table_Tokyo__ビッグベイ5月管理報告書" xfId="599" xr:uid="{00000000-0005-0000-0000-00008D020000}"/>
    <cellStyle name="_Table_Tokyo__ビッグベイ5月管理報告書 2" xfId="600" xr:uid="{00000000-0005-0000-0000-00008E020000}"/>
    <cellStyle name="_Table_Tokyo__ビッグベイ5月管理報告書 3" xfId="601" xr:uid="{00000000-0005-0000-0000-00008F020000}"/>
    <cellStyle name="_Table_Tokyo__ビッグベイ5月管理報告書 4" xfId="602" xr:uid="{00000000-0005-0000-0000-000090020000}"/>
    <cellStyle name="_Table_Tokyo__ビッグベイ5月管理報告書 5" xfId="603" xr:uid="{00000000-0005-0000-0000-000091020000}"/>
    <cellStyle name="_Table_Tokyo__ビッグベイ5月管理報告書 6" xfId="604" xr:uid="{00000000-0005-0000-0000-000092020000}"/>
    <cellStyle name="_Table_Tokyo__ビッグベイ管理報告書　101 01 20" xfId="605" xr:uid="{00000000-0005-0000-0000-000093020000}"/>
    <cellStyle name="_Table_Tokyo__ビッグベイ管理報告書　101 01 20 2" xfId="606" xr:uid="{00000000-0005-0000-0000-000094020000}"/>
    <cellStyle name="_Table_Tokyo__ビッグベイ管理報告書　101 01 20 3" xfId="607" xr:uid="{00000000-0005-0000-0000-000095020000}"/>
    <cellStyle name="_Table_Tokyo__ビッグベイ管理報告書　101 01 20 4" xfId="608" xr:uid="{00000000-0005-0000-0000-000096020000}"/>
    <cellStyle name="_Table_Tokyo__ビッグベイ管理報告書　101 01 20 5" xfId="609" xr:uid="{00000000-0005-0000-0000-000097020000}"/>
    <cellStyle name="_Table_Tokyo__ビッグベイ管理報告書　101 01 20 6" xfId="610" xr:uid="{00000000-0005-0000-0000-000098020000}"/>
    <cellStyle name="_Table_Tokyoビッグベイ2月度管理報告書" xfId="611" xr:uid="{00000000-0005-0000-0000-000099020000}"/>
    <cellStyle name="_Table_Tokyoビッグベイ2月度管理報告書 2" xfId="612" xr:uid="{00000000-0005-0000-0000-00009A020000}"/>
    <cellStyle name="_Table_Tokyoビッグベイ2月度管理報告書 3" xfId="613" xr:uid="{00000000-0005-0000-0000-00009B020000}"/>
    <cellStyle name="_Table_Tokyoビッグベイ2月度管理報告書 4" xfId="614" xr:uid="{00000000-0005-0000-0000-00009C020000}"/>
    <cellStyle name="_Table_Tokyoビッグベイ2月度管理報告書 5" xfId="615" xr:uid="{00000000-0005-0000-0000-00009D020000}"/>
    <cellStyle name="_Table_Tokyoビッグベイ2月度管理報告書 6" xfId="616" xr:uid="{00000000-0005-0000-0000-00009E020000}"/>
    <cellStyle name="_Table_Underwriting Cash Flow1 original 032703 recieved" xfId="617" xr:uid="{00000000-0005-0000-0000-00009F020000}"/>
    <cellStyle name="_Table_Underwriting Cash Flow1 original 032703 recieved_平成22年12月レポート②" xfId="618" xr:uid="{00000000-0005-0000-0000-0000A0020000}"/>
    <cellStyle name="_Table_Underwriting Cash Flow1 original 032703 recieved_平成23年12月レポート②" xfId="619" xr:uid="{00000000-0005-0000-0000-0000A1020000}"/>
    <cellStyle name="_Table_平成22年12月レポート②" xfId="620" xr:uid="{00000000-0005-0000-0000-0000A2020000}"/>
    <cellStyle name="_Table_平成22年2月レポート①" xfId="621" xr:uid="{00000000-0005-0000-0000-0000A3020000}"/>
    <cellStyle name="_Table_平成22年8月レポート①" xfId="622" xr:uid="{00000000-0005-0000-0000-0000A4020000}"/>
    <cellStyle name="_Table_平成22年8月レポート①9.24修正" xfId="623" xr:uid="{00000000-0005-0000-0000-0000A5020000}"/>
    <cellStyle name="_Table_平成23年12月レポート②" xfId="624" xr:uid="{00000000-0005-0000-0000-0000A6020000}"/>
    <cellStyle name="_TableHead" xfId="625" xr:uid="{00000000-0005-0000-0000-0000A7020000}"/>
    <cellStyle name="_TableHead_07_■金山Ｂｕｄｇｅｔ" xfId="626" xr:uid="{00000000-0005-0000-0000-0000A8020000}"/>
    <cellStyle name="_TableHead_07_◆金山Ｂｕｄｇｅｔ" xfId="627" xr:uid="{00000000-0005-0000-0000-0000A9020000}"/>
    <cellStyle name="_TableHead_07_金山Ｂｕｄｇｅｔ.xls②" xfId="628" xr:uid="{00000000-0005-0000-0000-0000AA020000}"/>
    <cellStyle name="_TableHead_Tokyo__ビッグベイ4月管理報告書　10.04.20" xfId="629" xr:uid="{00000000-0005-0000-0000-0000AB020000}"/>
    <cellStyle name="_TableHead_Tokyo__ビッグベイ5月管理報告書" xfId="630" xr:uid="{00000000-0005-0000-0000-0000AC020000}"/>
    <cellStyle name="_TableHead_Tokyo__ビッグベイ管理報告書　101 01 20" xfId="631" xr:uid="{00000000-0005-0000-0000-0000AD020000}"/>
    <cellStyle name="_TableHead_Tokyoビッグベイ2月度管理報告書" xfId="632" xr:uid="{00000000-0005-0000-0000-0000AE020000}"/>
    <cellStyle name="_TableHead_平成22年12月レポート②" xfId="633" xr:uid="{00000000-0005-0000-0000-0000AF020000}"/>
    <cellStyle name="_TableHead_平成23年12月レポート②" xfId="634" xr:uid="{00000000-0005-0000-0000-0000B0020000}"/>
    <cellStyle name="_TableRowHead" xfId="635" xr:uid="{00000000-0005-0000-0000-0000B1020000}"/>
    <cellStyle name="_TableSuperHead" xfId="636" xr:uid="{00000000-0005-0000-0000-0000B2020000}"/>
    <cellStyle name="_TableSuperHead_10000 Monthly CF 2006" xfId="637" xr:uid="{00000000-0005-0000-0000-0000B3020000}"/>
    <cellStyle name="_TableSuperHead_1104New PM Report_（FS五反田）" xfId="1940" xr:uid="{00000000-0005-0000-0000-0000B4020000}"/>
    <cellStyle name="_TableSuperHead_1st BPCF" xfId="638" xr:uid="{00000000-0005-0000-0000-0000B5020000}"/>
    <cellStyle name="_TableSuperHead_2001.7.16_J-REIT - All Assets" xfId="639" xr:uid="{00000000-0005-0000-0000-0000B6020000}"/>
    <cellStyle name="_TableSuperHead_200506Monthly_Report_-Chayamachi" xfId="640" xr:uid="{00000000-0005-0000-0000-0000B7020000}"/>
    <cellStyle name="_TableSuperHead_2006 BP Edison Legacy Original" xfId="641" xr:uid="{00000000-0005-0000-0000-0000B8020000}"/>
    <cellStyle name="_TableSuperHead_2006収支予測（千葉駅前）" xfId="642" xr:uid="{00000000-0005-0000-0000-0000B9020000}"/>
    <cellStyle name="_TableSuperHead_201108_名古屋日興證券ビル" xfId="1941" xr:uid="{00000000-0005-0000-0000-0000BA020000}"/>
    <cellStyle name="_TableSuperHead_30035 Canal Side Bldg." xfId="643" xr:uid="{00000000-0005-0000-0000-0000BB020000}"/>
    <cellStyle name="_TableSuperHead_30039 Kakihara Asahi Eitai Bldg のバックアップ" xfId="644" xr:uid="{00000000-0005-0000-0000-0000BC020000}"/>
    <cellStyle name="_TableSuperHead_30066 Kioicho Kelton(UW)" xfId="645" xr:uid="{00000000-0005-0000-0000-0000BD020000}"/>
    <cellStyle name="_TableSuperHead_Book1" xfId="646" xr:uid="{00000000-0005-0000-0000-0000BE020000}"/>
    <cellStyle name="_TableSuperHead_BP Rent Roll" xfId="647" xr:uid="{00000000-0005-0000-0000-0000BF020000}"/>
    <cellStyle name="_TableSuperHead_BP2006 Original Form" xfId="648" xr:uid="{00000000-0005-0000-0000-0000C0020000}"/>
    <cellStyle name="_TableSuperHead_CF_Original_12" xfId="649" xr:uid="{00000000-0005-0000-0000-0000C1020000}"/>
    <cellStyle name="_TableSuperHead_CF_Win Gotanda 2 (2nd floor office)_Lo" xfId="650" xr:uid="{00000000-0005-0000-0000-0000C2020000}"/>
    <cellStyle name="_TableSuperHead_CF_Win Gotanda_upside_20050209" xfId="651" xr:uid="{00000000-0005-0000-0000-0000C3020000}"/>
    <cellStyle name="_TableSuperHead_CF_Win Gotannda 2Convine" xfId="652" xr:uid="{00000000-0005-0000-0000-0000C4020000}"/>
    <cellStyle name="_TableSuperHead_Comparison Sheet 07BP" xfId="653" xr:uid="{00000000-0005-0000-0000-0000C5020000}"/>
    <cellStyle name="_TableSuperHead_formula export 08BP" xfId="654" xr:uid="{00000000-0005-0000-0000-0000C6020000}"/>
    <cellStyle name="_TableSuperHead_Fund Fee" xfId="655" xr:uid="{00000000-0005-0000-0000-0000C7020000}"/>
    <cellStyle name="_TableSuperHead_Underwriting Cash Flow1 original 032703 recieved" xfId="656" xr:uid="{00000000-0005-0000-0000-0000C8020000}"/>
    <cellStyle name="_TableSuperHead_平成22年2月レポート①" xfId="657" xr:uid="{00000000-0005-0000-0000-0000C9020000}"/>
    <cellStyle name="_TableSuperHead_平成22年8月レポート①" xfId="658" xr:uid="{00000000-0005-0000-0000-0000CA020000}"/>
    <cellStyle name="_TableSuperHead_平成22年8月レポート①9.24修正" xfId="659" xr:uid="{00000000-0005-0000-0000-0000CB020000}"/>
    <cellStyle name="_xffff__x0005__xffff__ｺｼﾞﾏ西新井店ＥＬＶﾋﾟｯﾄ防水工事完了検査立会い20090323" xfId="660" xr:uid="{00000000-0005-0000-0000-0000CC020000}"/>
    <cellStyle name="_リニューアル工事.xls グラフ 175" xfId="661" xr:uid="{00000000-0005-0000-0000-0000CD020000}"/>
    <cellStyle name="_リニューアル工事.xls グラフ 175_1" xfId="662" xr:uid="{00000000-0005-0000-0000-0000CE020000}"/>
    <cellStyle name="_リニューアル工事.xls グラフ 175_2" xfId="663" xr:uid="{00000000-0005-0000-0000-0000CF020000}"/>
    <cellStyle name="_リニューアル工事.xls グラフ 175_3" xfId="664" xr:uid="{00000000-0005-0000-0000-0000D0020000}"/>
    <cellStyle name="_リニューアル工事.xls グラフ 176" xfId="665" xr:uid="{00000000-0005-0000-0000-0000D1020000}"/>
    <cellStyle name="_リニューアル工事.xls グラフ 176_1" xfId="666" xr:uid="{00000000-0005-0000-0000-0000D2020000}"/>
    <cellStyle name="_リニューアル工事.xls グラフ 176_2" xfId="667" xr:uid="{00000000-0005-0000-0000-0000D3020000}"/>
    <cellStyle name="_リニューアル工事.xls グラフ 176_3" xfId="668" xr:uid="{00000000-0005-0000-0000-0000D4020000}"/>
    <cellStyle name="_リニューアル工事.xls グラフ 3" xfId="669" xr:uid="{00000000-0005-0000-0000-0000D5020000}"/>
    <cellStyle name="_リニューアル工事.xls グラフ 3_1" xfId="670" xr:uid="{00000000-0005-0000-0000-0000D6020000}"/>
    <cellStyle name="_リニューアル工事.xls グラフ 3_2" xfId="671" xr:uid="{00000000-0005-0000-0000-0000D7020000}"/>
    <cellStyle name="_リニューアル工事.xls グラフ 3_3" xfId="672" xr:uid="{00000000-0005-0000-0000-0000D8020000}"/>
    <cellStyle name="_リニューアル工事.xls グラフ 4" xfId="673" xr:uid="{00000000-0005-0000-0000-0000D9020000}"/>
    <cellStyle name="_リニューアル工事.xls グラフ 4_1" xfId="674" xr:uid="{00000000-0005-0000-0000-0000DA020000}"/>
    <cellStyle name="_リニューアル工事.xls グラフ 4_2" xfId="675" xr:uid="{00000000-0005-0000-0000-0000DB020000}"/>
    <cellStyle name="_リニューアル工事.xls グラフ 4_3" xfId="676" xr:uid="{00000000-0005-0000-0000-0000DC020000}"/>
    <cellStyle name="_体制根拠書（02.7.31提出分）" xfId="751" xr:uid="{00000000-0005-0000-0000-000027030000}"/>
    <cellStyle name="_xffff__x0005__xffff__売上表サンプル（最終）" xfId="758" xr:uid="{00000000-0005-0000-0000-00002E030000}"/>
    <cellStyle name="_室町ＮＳビル総合管理提案２" xfId="735" xr:uid="{00000000-0005-0000-0000-000017030000}"/>
    <cellStyle name="_室町ＮＳビル総合管理提案２.xls グラフ 3" xfId="736" xr:uid="{00000000-0005-0000-0000-000018030000}"/>
    <cellStyle name="_室町ＮＳビル総合管理提案２.xls グラフ 3_1" xfId="737" xr:uid="{00000000-0005-0000-0000-000019030000}"/>
    <cellStyle name="_室町ＮＳビル総合管理提案２.xls グラフ 3_2" xfId="738" xr:uid="{00000000-0005-0000-0000-00001A030000}"/>
    <cellStyle name="_室町ＮＳビル総合管理提案２.xls グラフ 3_3" xfId="739" xr:uid="{00000000-0005-0000-0000-00001B030000}"/>
    <cellStyle name="_室町ＮＳビル総合管理提案２.xls グラフ 4" xfId="740" xr:uid="{00000000-0005-0000-0000-00001C030000}"/>
    <cellStyle name="_室町ＮＳビル総合管理提案２.xls グラフ 4_1" xfId="741" xr:uid="{00000000-0005-0000-0000-00001D030000}"/>
    <cellStyle name="_室町ＮＳビル総合管理提案２.xls グラフ 4_2" xfId="742" xr:uid="{00000000-0005-0000-0000-00001E030000}"/>
    <cellStyle name="_室町ＮＳビル総合管理提案２.xls グラフ 4_3" xfId="743" xr:uid="{00000000-0005-0000-0000-00001F030000}"/>
    <cellStyle name="_室町ＮＳビル総合管理提案２.xls グラフ 8" xfId="744" xr:uid="{00000000-0005-0000-0000-000020030000}"/>
    <cellStyle name="_室町ＮＳビル総合管理提案２.xls グラフ 8_1" xfId="745" xr:uid="{00000000-0005-0000-0000-000021030000}"/>
    <cellStyle name="_室町ＮＳビル総合管理提案２.xls グラフ 8_2" xfId="746" xr:uid="{00000000-0005-0000-0000-000022030000}"/>
    <cellStyle name="_室町ＮＳビル総合管理提案２.xls グラフ 8_3" xfId="747" xr:uid="{00000000-0005-0000-0000-000023030000}"/>
    <cellStyle name="_室町ＮＳビル総合管理提案２_1" xfId="748" xr:uid="{00000000-0005-0000-0000-000024030000}"/>
    <cellStyle name="_室町ＮＳビル総合管理提案２_2" xfId="749" xr:uid="{00000000-0005-0000-0000-000025030000}"/>
    <cellStyle name="_室町ＮＳビル総合管理提案２_3" xfId="750" xr:uid="{00000000-0005-0000-0000-000026030000}"/>
    <cellStyle name="_提案書2-2" xfId="752" xr:uid="{00000000-0005-0000-0000-000028030000}"/>
    <cellStyle name="_提案書2-2_1" xfId="753" xr:uid="{00000000-0005-0000-0000-000029030000}"/>
    <cellStyle name="_提案書2-2_2" xfId="754" xr:uid="{00000000-0005-0000-0000-00002A030000}"/>
    <cellStyle name="_提案書2-2_3" xfId="755" xr:uid="{00000000-0005-0000-0000-00002B030000}"/>
    <cellStyle name="_渡辺病院　清掃見積り" xfId="757" xr:uid="{00000000-0005-0000-0000-00002D030000}"/>
    <cellStyle name="_渡辺病院　見積書　02-09-05" xfId="756" xr:uid="{00000000-0005-0000-0000-00002C030000}"/>
    <cellStyle name="_管理提案（本   文）" xfId="677" xr:uid="{00000000-0005-0000-0000-0000DD020000}"/>
    <cellStyle name="_管理提案（本   文） 2" xfId="678" xr:uid="{00000000-0005-0000-0000-0000DE020000}"/>
    <cellStyle name="_管理提案（本   文）_1" xfId="679" xr:uid="{00000000-0005-0000-0000-0000DF020000}"/>
    <cellStyle name="_管理提案（本   文）_1_体制根拠書（02.7.31提出分）" xfId="680" xr:uid="{00000000-0005-0000-0000-0000E0020000}"/>
    <cellStyle name="_管理提案（本   文）_1_渡辺病院　清掃見積り" xfId="682" xr:uid="{00000000-0005-0000-0000-0000E2020000}"/>
    <cellStyle name="_管理提案（本   文）_1_渡辺病院　見積書　02-09-05" xfId="681" xr:uid="{00000000-0005-0000-0000-0000E1020000}"/>
    <cellStyle name="_管理提案（本   文）_2" xfId="683" xr:uid="{00000000-0005-0000-0000-0000E3020000}"/>
    <cellStyle name="_管理提案（本   文）_2 2" xfId="684" xr:uid="{00000000-0005-0000-0000-0000E4020000}"/>
    <cellStyle name="_管理提案（本   文）_3" xfId="685" xr:uid="{00000000-0005-0000-0000-0000E5020000}"/>
    <cellStyle name="_管理提案（本   文）_3_体制根拠書（02.7.31提出分）" xfId="686" xr:uid="{00000000-0005-0000-0000-0000E6020000}"/>
    <cellStyle name="_管理提案（本   文）_3_渡辺病院　清掃見積り" xfId="688" xr:uid="{00000000-0005-0000-0000-0000E8020000}"/>
    <cellStyle name="_管理提案（本   文）_3_渡辺病院　見積書　02-09-05" xfId="687" xr:uid="{00000000-0005-0000-0000-0000E7020000}"/>
    <cellStyle name="_管理提案（本   文）_渡辺病院　清掃見積り" xfId="690" xr:uid="{00000000-0005-0000-0000-0000EA020000}"/>
    <cellStyle name="_管理提案（本   文）_渡辺病院　見積書　02-09-05" xfId="689" xr:uid="{00000000-0005-0000-0000-0000E9020000}"/>
    <cellStyle name="_管理提案（本   文）－２" xfId="691" xr:uid="{00000000-0005-0000-0000-0000EB020000}"/>
    <cellStyle name="_管理提案（本   文）－２_1" xfId="692" xr:uid="{00000000-0005-0000-0000-0000EC020000}"/>
    <cellStyle name="_管理提案（本   文）－２_2" xfId="693" xr:uid="{00000000-0005-0000-0000-0000ED020000}"/>
    <cellStyle name="_管理提案（本   文）－２_3" xfId="694" xr:uid="{00000000-0005-0000-0000-0000EE020000}"/>
    <cellStyle name="_管理提案（目　次）２" xfId="695" xr:uid="{00000000-0005-0000-0000-0000EF020000}"/>
    <cellStyle name="_管理提案（目　次）２_1" xfId="696" xr:uid="{00000000-0005-0000-0000-0000F0020000}"/>
    <cellStyle name="_管理提案（目　次）２_2" xfId="697" xr:uid="{00000000-0005-0000-0000-0000F1020000}"/>
    <cellStyle name="_管理提案（目　次）２_3" xfId="698" xr:uid="{00000000-0005-0000-0000-0000F2020000}"/>
    <cellStyle name="_管理提案書A3.xls グラフ 4" xfId="699" xr:uid="{00000000-0005-0000-0000-0000F3020000}"/>
    <cellStyle name="_管理提案書A3.xls グラフ 4_1" xfId="700" xr:uid="{00000000-0005-0000-0000-0000F4020000}"/>
    <cellStyle name="_管理提案書A3.xls グラフ 4_1_体制根拠書（02.7.31提出分）" xfId="701" xr:uid="{00000000-0005-0000-0000-0000F5020000}"/>
    <cellStyle name="_管理提案書A3.xls グラフ 4_1_渡辺病院　清掃見積り" xfId="703" xr:uid="{00000000-0005-0000-0000-0000F7020000}"/>
    <cellStyle name="_管理提案書A3.xls グラフ 4_1_渡辺病院　見積書　02-09-05" xfId="702" xr:uid="{00000000-0005-0000-0000-0000F6020000}"/>
    <cellStyle name="_管理提案書A3.xls グラフ 4_2" xfId="704" xr:uid="{00000000-0005-0000-0000-0000F8020000}"/>
    <cellStyle name="_管理提案書A3.xls グラフ 4_3" xfId="705" xr:uid="{00000000-0005-0000-0000-0000F9020000}"/>
    <cellStyle name="_管理提案書A3.xls グラフ 4_3_体制根拠書（02.7.31提出分）" xfId="706" xr:uid="{00000000-0005-0000-0000-0000FA020000}"/>
    <cellStyle name="_管理提案書A3.xls グラフ 4_3_渡辺病院　清掃見積り" xfId="708" xr:uid="{00000000-0005-0000-0000-0000FC020000}"/>
    <cellStyle name="_管理提案書A3.xls グラフ 4_3_渡辺病院　見積書　02-09-05" xfId="707" xr:uid="{00000000-0005-0000-0000-0000FB020000}"/>
    <cellStyle name="_管理提案書A3.xls グラフ 4_渡辺病院　清掃見積り" xfId="710" xr:uid="{00000000-0005-0000-0000-0000FE020000}"/>
    <cellStyle name="_管理提案書A3.xls グラフ 4_渡辺病院　見積書　02-09-05" xfId="709" xr:uid="{00000000-0005-0000-0000-0000FD020000}"/>
    <cellStyle name="_管理提案書A3.xls グラフ 5" xfId="711" xr:uid="{00000000-0005-0000-0000-0000FF020000}"/>
    <cellStyle name="_管理提案書A3.xls グラフ 5_1" xfId="712" xr:uid="{00000000-0005-0000-0000-000000030000}"/>
    <cellStyle name="_管理提案書A3.xls グラフ 5_1_体制根拠書（02.7.31提出分）" xfId="713" xr:uid="{00000000-0005-0000-0000-000001030000}"/>
    <cellStyle name="_管理提案書A3.xls グラフ 5_1_渡辺病院　清掃見積り" xfId="715" xr:uid="{00000000-0005-0000-0000-000003030000}"/>
    <cellStyle name="_管理提案書A3.xls グラフ 5_1_渡辺病院　見積書　02-09-05" xfId="714" xr:uid="{00000000-0005-0000-0000-000002030000}"/>
    <cellStyle name="_管理提案書A3.xls グラフ 5_2" xfId="716" xr:uid="{00000000-0005-0000-0000-000004030000}"/>
    <cellStyle name="_管理提案書A3.xls グラフ 5_3" xfId="717" xr:uid="{00000000-0005-0000-0000-000005030000}"/>
    <cellStyle name="_管理提案書A3.xls グラフ 5_3_体制根拠書（02.7.31提出分）" xfId="718" xr:uid="{00000000-0005-0000-0000-000006030000}"/>
    <cellStyle name="_管理提案書A3.xls グラフ 5_3_渡辺病院　清掃見積り" xfId="720" xr:uid="{00000000-0005-0000-0000-000008030000}"/>
    <cellStyle name="_管理提案書A3.xls グラフ 5_3_渡辺病院　見積書　02-09-05" xfId="719" xr:uid="{00000000-0005-0000-0000-000007030000}"/>
    <cellStyle name="_管理提案書A3.xls グラフ 5_渡辺病院　清掃見積り" xfId="722" xr:uid="{00000000-0005-0000-0000-00000A030000}"/>
    <cellStyle name="_管理提案書A3.xls グラフ 5_渡辺病院　見積書　02-09-05" xfId="721" xr:uid="{00000000-0005-0000-0000-000009030000}"/>
    <cellStyle name="_管理提案書A3.xls グラフ 9" xfId="723" xr:uid="{00000000-0005-0000-0000-00000B030000}"/>
    <cellStyle name="_管理提案書A3.xls グラフ 9_1" xfId="724" xr:uid="{00000000-0005-0000-0000-00000C030000}"/>
    <cellStyle name="_管理提案書A3.xls グラフ 9_1_体制根拠書（02.7.31提出分）" xfId="725" xr:uid="{00000000-0005-0000-0000-00000D030000}"/>
    <cellStyle name="_管理提案書A3.xls グラフ 9_1_渡辺病院　清掃見積り" xfId="727" xr:uid="{00000000-0005-0000-0000-00000F030000}"/>
    <cellStyle name="_管理提案書A3.xls グラフ 9_1_渡辺病院　見積書　02-09-05" xfId="726" xr:uid="{00000000-0005-0000-0000-00000E030000}"/>
    <cellStyle name="_管理提案書A3.xls グラフ 9_2" xfId="728" xr:uid="{00000000-0005-0000-0000-000010030000}"/>
    <cellStyle name="_管理提案書A3.xls グラフ 9_3" xfId="729" xr:uid="{00000000-0005-0000-0000-000011030000}"/>
    <cellStyle name="_管理提案書A3.xls グラフ 9_3_体制根拠書（02.7.31提出分）" xfId="730" xr:uid="{00000000-0005-0000-0000-000012030000}"/>
    <cellStyle name="_管理提案書A3.xls グラフ 9_3_渡辺病院　清掃見積り" xfId="732" xr:uid="{00000000-0005-0000-0000-000014030000}"/>
    <cellStyle name="_管理提案書A3.xls グラフ 9_3_渡辺病院　見積書　02-09-05" xfId="731" xr:uid="{00000000-0005-0000-0000-000013030000}"/>
    <cellStyle name="_管理提案書A3.xls グラフ 9_渡辺病院　清掃見積り" xfId="734" xr:uid="{00000000-0005-0000-0000-000016030000}"/>
    <cellStyle name="_管理提案書A3.xls グラフ 9_渡辺病院　見積書　02-09-05" xfId="733" xr:uid="{00000000-0005-0000-0000-000015030000}"/>
    <cellStyle name="’E‰Y [0.00]_?f?o‘O‰n香ELpect" xfId="759" xr:uid="{00000000-0005-0000-0000-00002F030000}"/>
    <cellStyle name="’E‰Y_?f?o‘O‰n香ESONAL" xfId="760" xr:uid="{00000000-0005-0000-0000-000030030000}"/>
    <cellStyle name="£ BP" xfId="761" xr:uid="{00000000-0005-0000-0000-000031030000}"/>
    <cellStyle name="¥ JY" xfId="762" xr:uid="{00000000-0005-0000-0000-000032030000}"/>
    <cellStyle name="=C:\WINDOWS\SYSTEM32\COMMAND.COM" xfId="763" xr:uid="{00000000-0005-0000-0000-000033030000}"/>
    <cellStyle name="_x0001_·?_x0001_··?" xfId="764" xr:uid="{00000000-0005-0000-0000-000034030000}"/>
    <cellStyle name="_x0001_·?_x0001_··? 2" xfId="765" xr:uid="{00000000-0005-0000-0000-000035030000}"/>
    <cellStyle name="_x0001_·?_x0001_··? 2 2" xfId="1942" xr:uid="{00000000-0005-0000-0000-000036030000}"/>
    <cellStyle name="_x0001_·?_x0001_··? 2 2 2" xfId="1943" xr:uid="{00000000-0005-0000-0000-000037030000}"/>
    <cellStyle name="_x0001_·?_x0001_··? 2 2 2 2" xfId="1944" xr:uid="{00000000-0005-0000-0000-000038030000}"/>
    <cellStyle name="_x0001_·?_x0001_··? 2 2 3" xfId="1945" xr:uid="{00000000-0005-0000-0000-000039030000}"/>
    <cellStyle name="_x0001_·?_x0001_··? 2 3" xfId="1946" xr:uid="{00000000-0005-0000-0000-00003A030000}"/>
    <cellStyle name="_x0001_·?_x0001_··? 2 3 2" xfId="1947" xr:uid="{00000000-0005-0000-0000-00003B030000}"/>
    <cellStyle name="_x0001_·?_x0001_··? 2 4" xfId="1948" xr:uid="{00000000-0005-0000-0000-00003C030000}"/>
    <cellStyle name="_x0001_・｢_x0001_・・義" xfId="766" xr:uid="{00000000-0005-0000-0000-00003D030000}"/>
    <cellStyle name="_x0001_・｢_x0001_・・義 2" xfId="767" xr:uid="{00000000-0005-0000-0000-00003E030000}"/>
    <cellStyle name="_x0001_・｢_x0001_・・義 2 2" xfId="1949" xr:uid="{00000000-0005-0000-0000-00003F030000}"/>
    <cellStyle name="_x0001_・｢_x0001_・・義 2 2 2" xfId="1950" xr:uid="{00000000-0005-0000-0000-000040030000}"/>
    <cellStyle name="_x0001_・｢_x0001_・・義 2 2 2 2" xfId="1951" xr:uid="{00000000-0005-0000-0000-000041030000}"/>
    <cellStyle name="_x0001_・｢_x0001_・・義 2 2 3" xfId="1952" xr:uid="{00000000-0005-0000-0000-000042030000}"/>
    <cellStyle name="_x0001_・｢_x0001_・・義 2 3" xfId="1953" xr:uid="{00000000-0005-0000-0000-000043030000}"/>
    <cellStyle name="_x0001_・｢_x0001_・・義 2 3 2" xfId="1954" xr:uid="{00000000-0005-0000-0000-000044030000}"/>
    <cellStyle name="_x0001_・｢_x0001_・・義 2 4" xfId="1955" xr:uid="{00000000-0005-0000-0000-000045030000}"/>
    <cellStyle name="•W€_Cash Flow Yaesu" xfId="768" xr:uid="{00000000-0005-0000-0000-000046030000}"/>
    <cellStyle name="•W_surces &amp; uses" xfId="769" xr:uid="{00000000-0005-0000-0000-000047030000}"/>
    <cellStyle name="121" xfId="770" xr:uid="{00000000-0005-0000-0000-000048030000}"/>
    <cellStyle name="1Normal" xfId="771" xr:uid="{00000000-0005-0000-0000-000049030000}"/>
    <cellStyle name="20% - Accent1" xfId="772" xr:uid="{00000000-0005-0000-0000-00004A030000}"/>
    <cellStyle name="20% - Accent1 2" xfId="773" xr:uid="{00000000-0005-0000-0000-00004B030000}"/>
    <cellStyle name="20% - Accent1 3" xfId="774" xr:uid="{00000000-0005-0000-0000-00004C030000}"/>
    <cellStyle name="20% - Accent2" xfId="775" xr:uid="{00000000-0005-0000-0000-00004D030000}"/>
    <cellStyle name="20% - Accent2 2" xfId="776" xr:uid="{00000000-0005-0000-0000-00004E030000}"/>
    <cellStyle name="20% - Accent2 3" xfId="777" xr:uid="{00000000-0005-0000-0000-00004F030000}"/>
    <cellStyle name="20% - Accent3" xfId="778" xr:uid="{00000000-0005-0000-0000-000050030000}"/>
    <cellStyle name="20% - Accent3 2" xfId="779" xr:uid="{00000000-0005-0000-0000-000051030000}"/>
    <cellStyle name="20% - Accent3 3" xfId="780" xr:uid="{00000000-0005-0000-0000-000052030000}"/>
    <cellStyle name="20% - Accent4" xfId="781" xr:uid="{00000000-0005-0000-0000-000053030000}"/>
    <cellStyle name="20% - Accent4 2" xfId="782" xr:uid="{00000000-0005-0000-0000-000054030000}"/>
    <cellStyle name="20% - Accent4 3" xfId="783" xr:uid="{00000000-0005-0000-0000-000055030000}"/>
    <cellStyle name="20% - Accent5" xfId="784" xr:uid="{00000000-0005-0000-0000-000056030000}"/>
    <cellStyle name="20% - Accent5 2" xfId="785" xr:uid="{00000000-0005-0000-0000-000057030000}"/>
    <cellStyle name="20% - Accent5 3" xfId="786" xr:uid="{00000000-0005-0000-0000-000058030000}"/>
    <cellStyle name="20% - Accent6" xfId="787" xr:uid="{00000000-0005-0000-0000-000059030000}"/>
    <cellStyle name="20% - Accent6 2" xfId="788" xr:uid="{00000000-0005-0000-0000-00005A030000}"/>
    <cellStyle name="20% - Accent6 3" xfId="789" xr:uid="{00000000-0005-0000-0000-00005B030000}"/>
    <cellStyle name="20% - アクセント 1 2" xfId="790" xr:uid="{00000000-0005-0000-0000-00005C030000}"/>
    <cellStyle name="20% - アクセント 1 2 2" xfId="1956" xr:uid="{00000000-0005-0000-0000-00005D030000}"/>
    <cellStyle name="20% - アクセント 1 2 2 2" xfId="1957" xr:uid="{00000000-0005-0000-0000-00005E030000}"/>
    <cellStyle name="20% - アクセント 1 2 2 2 2" xfId="1958" xr:uid="{00000000-0005-0000-0000-00005F030000}"/>
    <cellStyle name="20% - アクセント 1 2 2 3" xfId="1959" xr:uid="{00000000-0005-0000-0000-000060030000}"/>
    <cellStyle name="20% - アクセント 1 2 3" xfId="1960" xr:uid="{00000000-0005-0000-0000-000061030000}"/>
    <cellStyle name="20% - アクセント 1 2 3 2" xfId="1961" xr:uid="{00000000-0005-0000-0000-000062030000}"/>
    <cellStyle name="20% - アクセント 1 2 4" xfId="1962" xr:uid="{00000000-0005-0000-0000-000063030000}"/>
    <cellStyle name="20% - アクセント 1 3" xfId="791" xr:uid="{00000000-0005-0000-0000-000064030000}"/>
    <cellStyle name="20% - アクセント 1 3 2" xfId="1963" xr:uid="{00000000-0005-0000-0000-000065030000}"/>
    <cellStyle name="20% - アクセント 1 4" xfId="792" xr:uid="{00000000-0005-0000-0000-000066030000}"/>
    <cellStyle name="20% - アクセント 2 2" xfId="793" xr:uid="{00000000-0005-0000-0000-000067030000}"/>
    <cellStyle name="20% - アクセント 2 2 2" xfId="1964" xr:uid="{00000000-0005-0000-0000-000068030000}"/>
    <cellStyle name="20% - アクセント 2 2 2 2" xfId="1965" xr:uid="{00000000-0005-0000-0000-000069030000}"/>
    <cellStyle name="20% - アクセント 2 2 2 2 2" xfId="1966" xr:uid="{00000000-0005-0000-0000-00006A030000}"/>
    <cellStyle name="20% - アクセント 2 2 2 3" xfId="1967" xr:uid="{00000000-0005-0000-0000-00006B030000}"/>
    <cellStyle name="20% - アクセント 2 2 3" xfId="1968" xr:uid="{00000000-0005-0000-0000-00006C030000}"/>
    <cellStyle name="20% - アクセント 2 2 3 2" xfId="1969" xr:uid="{00000000-0005-0000-0000-00006D030000}"/>
    <cellStyle name="20% - アクセント 2 2 4" xfId="1970" xr:uid="{00000000-0005-0000-0000-00006E030000}"/>
    <cellStyle name="20% - アクセント 2 3" xfId="794" xr:uid="{00000000-0005-0000-0000-00006F030000}"/>
    <cellStyle name="20% - アクセント 2 3 2" xfId="1971" xr:uid="{00000000-0005-0000-0000-000070030000}"/>
    <cellStyle name="20% - アクセント 2 4" xfId="795" xr:uid="{00000000-0005-0000-0000-000071030000}"/>
    <cellStyle name="20% - アクセント 3 2" xfId="796" xr:uid="{00000000-0005-0000-0000-000072030000}"/>
    <cellStyle name="20% - アクセント 3 2 2" xfId="1972" xr:uid="{00000000-0005-0000-0000-000073030000}"/>
    <cellStyle name="20% - アクセント 3 2 2 2" xfId="1973" xr:uid="{00000000-0005-0000-0000-000074030000}"/>
    <cellStyle name="20% - アクセント 3 2 2 2 2" xfId="1974" xr:uid="{00000000-0005-0000-0000-000075030000}"/>
    <cellStyle name="20% - アクセント 3 2 2 3" xfId="1975" xr:uid="{00000000-0005-0000-0000-000076030000}"/>
    <cellStyle name="20% - アクセント 3 2 3" xfId="1976" xr:uid="{00000000-0005-0000-0000-000077030000}"/>
    <cellStyle name="20% - アクセント 3 2 3 2" xfId="1977" xr:uid="{00000000-0005-0000-0000-000078030000}"/>
    <cellStyle name="20% - アクセント 3 2 4" xfId="1978" xr:uid="{00000000-0005-0000-0000-000079030000}"/>
    <cellStyle name="20% - アクセント 3 3" xfId="797" xr:uid="{00000000-0005-0000-0000-00007A030000}"/>
    <cellStyle name="20% - アクセント 3 3 2" xfId="1979" xr:uid="{00000000-0005-0000-0000-00007B030000}"/>
    <cellStyle name="20% - アクセント 3 4" xfId="798" xr:uid="{00000000-0005-0000-0000-00007C030000}"/>
    <cellStyle name="20% - アクセント 4 2" xfId="799" xr:uid="{00000000-0005-0000-0000-00007D030000}"/>
    <cellStyle name="20% - アクセント 4 2 2" xfId="1980" xr:uid="{00000000-0005-0000-0000-00007E030000}"/>
    <cellStyle name="20% - アクセント 4 2 2 2" xfId="1981" xr:uid="{00000000-0005-0000-0000-00007F030000}"/>
    <cellStyle name="20% - アクセント 4 2 2 2 2" xfId="1982" xr:uid="{00000000-0005-0000-0000-000080030000}"/>
    <cellStyle name="20% - アクセント 4 2 2 3" xfId="1983" xr:uid="{00000000-0005-0000-0000-000081030000}"/>
    <cellStyle name="20% - アクセント 4 2 3" xfId="1984" xr:uid="{00000000-0005-0000-0000-000082030000}"/>
    <cellStyle name="20% - アクセント 4 2 3 2" xfId="1985" xr:uid="{00000000-0005-0000-0000-000083030000}"/>
    <cellStyle name="20% - アクセント 4 2 4" xfId="1986" xr:uid="{00000000-0005-0000-0000-000084030000}"/>
    <cellStyle name="20% - アクセント 4 3" xfId="800" xr:uid="{00000000-0005-0000-0000-000085030000}"/>
    <cellStyle name="20% - アクセント 4 3 2" xfId="1987" xr:uid="{00000000-0005-0000-0000-000086030000}"/>
    <cellStyle name="20% - アクセント 4 4" xfId="801" xr:uid="{00000000-0005-0000-0000-000087030000}"/>
    <cellStyle name="20% - アクセント 5 2" xfId="802" xr:uid="{00000000-0005-0000-0000-000088030000}"/>
    <cellStyle name="20% - アクセント 5 2 2" xfId="1988" xr:uid="{00000000-0005-0000-0000-000089030000}"/>
    <cellStyle name="20% - アクセント 5 2 2 2" xfId="1989" xr:uid="{00000000-0005-0000-0000-00008A030000}"/>
    <cellStyle name="20% - アクセント 5 2 2 2 2" xfId="1990" xr:uid="{00000000-0005-0000-0000-00008B030000}"/>
    <cellStyle name="20% - アクセント 5 2 2 3" xfId="1991" xr:uid="{00000000-0005-0000-0000-00008C030000}"/>
    <cellStyle name="20% - アクセント 5 2 3" xfId="1992" xr:uid="{00000000-0005-0000-0000-00008D030000}"/>
    <cellStyle name="20% - アクセント 5 2 3 2" xfId="1993" xr:uid="{00000000-0005-0000-0000-00008E030000}"/>
    <cellStyle name="20% - アクセント 5 2 4" xfId="1994" xr:uid="{00000000-0005-0000-0000-00008F030000}"/>
    <cellStyle name="20% - アクセント 5 3" xfId="803" xr:uid="{00000000-0005-0000-0000-000090030000}"/>
    <cellStyle name="20% - アクセント 5 3 2" xfId="1995" xr:uid="{00000000-0005-0000-0000-000091030000}"/>
    <cellStyle name="20% - アクセント 5 4" xfId="804" xr:uid="{00000000-0005-0000-0000-000092030000}"/>
    <cellStyle name="20% - アクセント 6 2" xfId="805" xr:uid="{00000000-0005-0000-0000-000093030000}"/>
    <cellStyle name="20% - アクセント 6 2 2" xfId="1996" xr:uid="{00000000-0005-0000-0000-000094030000}"/>
    <cellStyle name="20% - アクセント 6 2 2 2" xfId="1997" xr:uid="{00000000-0005-0000-0000-000095030000}"/>
    <cellStyle name="20% - アクセント 6 2 2 2 2" xfId="1998" xr:uid="{00000000-0005-0000-0000-000096030000}"/>
    <cellStyle name="20% - アクセント 6 2 2 3" xfId="1999" xr:uid="{00000000-0005-0000-0000-000097030000}"/>
    <cellStyle name="20% - アクセント 6 2 3" xfId="2000" xr:uid="{00000000-0005-0000-0000-000098030000}"/>
    <cellStyle name="20% - アクセント 6 2 3 2" xfId="2001" xr:uid="{00000000-0005-0000-0000-000099030000}"/>
    <cellStyle name="20% - アクセント 6 2 4" xfId="2002" xr:uid="{00000000-0005-0000-0000-00009A030000}"/>
    <cellStyle name="20% - アクセント 6 3" xfId="806" xr:uid="{00000000-0005-0000-0000-00009B030000}"/>
    <cellStyle name="20% - アクセント 6 3 2" xfId="2003" xr:uid="{00000000-0005-0000-0000-00009C030000}"/>
    <cellStyle name="20% - アクセント 6 4" xfId="807" xr:uid="{00000000-0005-0000-0000-00009D030000}"/>
    <cellStyle name="40% - Accent1" xfId="808" xr:uid="{00000000-0005-0000-0000-00009E030000}"/>
    <cellStyle name="40% - Accent1 2" xfId="809" xr:uid="{00000000-0005-0000-0000-00009F030000}"/>
    <cellStyle name="40% - Accent1 3" xfId="810" xr:uid="{00000000-0005-0000-0000-0000A0030000}"/>
    <cellStyle name="40% - Accent2" xfId="811" xr:uid="{00000000-0005-0000-0000-0000A1030000}"/>
    <cellStyle name="40% - Accent2 2" xfId="812" xr:uid="{00000000-0005-0000-0000-0000A2030000}"/>
    <cellStyle name="40% - Accent2 3" xfId="813" xr:uid="{00000000-0005-0000-0000-0000A3030000}"/>
    <cellStyle name="40% - Accent3" xfId="814" xr:uid="{00000000-0005-0000-0000-0000A4030000}"/>
    <cellStyle name="40% - Accent3 2" xfId="815" xr:uid="{00000000-0005-0000-0000-0000A5030000}"/>
    <cellStyle name="40% - Accent3 3" xfId="816" xr:uid="{00000000-0005-0000-0000-0000A6030000}"/>
    <cellStyle name="40% - Accent4" xfId="817" xr:uid="{00000000-0005-0000-0000-0000A7030000}"/>
    <cellStyle name="40% - Accent4 2" xfId="818" xr:uid="{00000000-0005-0000-0000-0000A8030000}"/>
    <cellStyle name="40% - Accent4 3" xfId="819" xr:uid="{00000000-0005-0000-0000-0000A9030000}"/>
    <cellStyle name="40% - Accent5" xfId="820" xr:uid="{00000000-0005-0000-0000-0000AA030000}"/>
    <cellStyle name="40% - Accent5 2" xfId="821" xr:uid="{00000000-0005-0000-0000-0000AB030000}"/>
    <cellStyle name="40% - Accent5 3" xfId="822" xr:uid="{00000000-0005-0000-0000-0000AC030000}"/>
    <cellStyle name="40% - Accent6" xfId="823" xr:uid="{00000000-0005-0000-0000-0000AD030000}"/>
    <cellStyle name="40% - Accent6 2" xfId="824" xr:uid="{00000000-0005-0000-0000-0000AE030000}"/>
    <cellStyle name="40% - Accent6 3" xfId="825" xr:uid="{00000000-0005-0000-0000-0000AF030000}"/>
    <cellStyle name="40% - アクセント 1 2" xfId="826" xr:uid="{00000000-0005-0000-0000-0000B0030000}"/>
    <cellStyle name="40% - アクセント 1 2 2" xfId="2004" xr:uid="{00000000-0005-0000-0000-0000B1030000}"/>
    <cellStyle name="40% - アクセント 1 2 2 2" xfId="2005" xr:uid="{00000000-0005-0000-0000-0000B2030000}"/>
    <cellStyle name="40% - アクセント 1 2 2 2 2" xfId="2006" xr:uid="{00000000-0005-0000-0000-0000B3030000}"/>
    <cellStyle name="40% - アクセント 1 2 2 3" xfId="2007" xr:uid="{00000000-0005-0000-0000-0000B4030000}"/>
    <cellStyle name="40% - アクセント 1 2 3" xfId="2008" xr:uid="{00000000-0005-0000-0000-0000B5030000}"/>
    <cellStyle name="40% - アクセント 1 2 3 2" xfId="2009" xr:uid="{00000000-0005-0000-0000-0000B6030000}"/>
    <cellStyle name="40% - アクセント 1 2 4" xfId="2010" xr:uid="{00000000-0005-0000-0000-0000B7030000}"/>
    <cellStyle name="40% - アクセント 1 3" xfId="827" xr:uid="{00000000-0005-0000-0000-0000B8030000}"/>
    <cellStyle name="40% - アクセント 1 3 2" xfId="2011" xr:uid="{00000000-0005-0000-0000-0000B9030000}"/>
    <cellStyle name="40% - アクセント 1 4" xfId="828" xr:uid="{00000000-0005-0000-0000-0000BA030000}"/>
    <cellStyle name="40% - アクセント 2 2" xfId="829" xr:uid="{00000000-0005-0000-0000-0000BB030000}"/>
    <cellStyle name="40% - アクセント 2 2 2" xfId="2012" xr:uid="{00000000-0005-0000-0000-0000BC030000}"/>
    <cellStyle name="40% - アクセント 2 2 2 2" xfId="2013" xr:uid="{00000000-0005-0000-0000-0000BD030000}"/>
    <cellStyle name="40% - アクセント 2 2 2 2 2" xfId="2014" xr:uid="{00000000-0005-0000-0000-0000BE030000}"/>
    <cellStyle name="40% - アクセント 2 2 2 3" xfId="2015" xr:uid="{00000000-0005-0000-0000-0000BF030000}"/>
    <cellStyle name="40% - アクセント 2 2 3" xfId="2016" xr:uid="{00000000-0005-0000-0000-0000C0030000}"/>
    <cellStyle name="40% - アクセント 2 2 3 2" xfId="2017" xr:uid="{00000000-0005-0000-0000-0000C1030000}"/>
    <cellStyle name="40% - アクセント 2 2 4" xfId="2018" xr:uid="{00000000-0005-0000-0000-0000C2030000}"/>
    <cellStyle name="40% - アクセント 2 3" xfId="830" xr:uid="{00000000-0005-0000-0000-0000C3030000}"/>
    <cellStyle name="40% - アクセント 2 3 2" xfId="2019" xr:uid="{00000000-0005-0000-0000-0000C4030000}"/>
    <cellStyle name="40% - アクセント 2 4" xfId="831" xr:uid="{00000000-0005-0000-0000-0000C5030000}"/>
    <cellStyle name="40% - アクセント 3 2" xfId="832" xr:uid="{00000000-0005-0000-0000-0000C6030000}"/>
    <cellStyle name="40% - アクセント 3 2 2" xfId="2020" xr:uid="{00000000-0005-0000-0000-0000C7030000}"/>
    <cellStyle name="40% - アクセント 3 2 2 2" xfId="2021" xr:uid="{00000000-0005-0000-0000-0000C8030000}"/>
    <cellStyle name="40% - アクセント 3 2 2 2 2" xfId="2022" xr:uid="{00000000-0005-0000-0000-0000C9030000}"/>
    <cellStyle name="40% - アクセント 3 2 2 3" xfId="2023" xr:uid="{00000000-0005-0000-0000-0000CA030000}"/>
    <cellStyle name="40% - アクセント 3 2 3" xfId="2024" xr:uid="{00000000-0005-0000-0000-0000CB030000}"/>
    <cellStyle name="40% - アクセント 3 2 3 2" xfId="2025" xr:uid="{00000000-0005-0000-0000-0000CC030000}"/>
    <cellStyle name="40% - アクセント 3 2 4" xfId="2026" xr:uid="{00000000-0005-0000-0000-0000CD030000}"/>
    <cellStyle name="40% - アクセント 3 3" xfId="833" xr:uid="{00000000-0005-0000-0000-0000CE030000}"/>
    <cellStyle name="40% - アクセント 3 3 2" xfId="2027" xr:uid="{00000000-0005-0000-0000-0000CF030000}"/>
    <cellStyle name="40% - アクセント 3 4" xfId="834" xr:uid="{00000000-0005-0000-0000-0000D0030000}"/>
    <cellStyle name="40% - アクセント 4 2" xfId="835" xr:uid="{00000000-0005-0000-0000-0000D1030000}"/>
    <cellStyle name="40% - アクセント 4 2 2" xfId="2028" xr:uid="{00000000-0005-0000-0000-0000D2030000}"/>
    <cellStyle name="40% - アクセント 4 2 2 2" xfId="2029" xr:uid="{00000000-0005-0000-0000-0000D3030000}"/>
    <cellStyle name="40% - アクセント 4 2 2 2 2" xfId="2030" xr:uid="{00000000-0005-0000-0000-0000D4030000}"/>
    <cellStyle name="40% - アクセント 4 2 2 3" xfId="2031" xr:uid="{00000000-0005-0000-0000-0000D5030000}"/>
    <cellStyle name="40% - アクセント 4 2 3" xfId="2032" xr:uid="{00000000-0005-0000-0000-0000D6030000}"/>
    <cellStyle name="40% - アクセント 4 2 3 2" xfId="2033" xr:uid="{00000000-0005-0000-0000-0000D7030000}"/>
    <cellStyle name="40% - アクセント 4 2 4" xfId="2034" xr:uid="{00000000-0005-0000-0000-0000D8030000}"/>
    <cellStyle name="40% - アクセント 4 3" xfId="836" xr:uid="{00000000-0005-0000-0000-0000D9030000}"/>
    <cellStyle name="40% - アクセント 4 3 2" xfId="2035" xr:uid="{00000000-0005-0000-0000-0000DA030000}"/>
    <cellStyle name="40% - アクセント 4 4" xfId="837" xr:uid="{00000000-0005-0000-0000-0000DB030000}"/>
    <cellStyle name="40% - アクセント 5 2" xfId="838" xr:uid="{00000000-0005-0000-0000-0000DC030000}"/>
    <cellStyle name="40% - アクセント 5 2 2" xfId="2036" xr:uid="{00000000-0005-0000-0000-0000DD030000}"/>
    <cellStyle name="40% - アクセント 5 2 2 2" xfId="2037" xr:uid="{00000000-0005-0000-0000-0000DE030000}"/>
    <cellStyle name="40% - アクセント 5 2 2 2 2" xfId="2038" xr:uid="{00000000-0005-0000-0000-0000DF030000}"/>
    <cellStyle name="40% - アクセント 5 2 2 3" xfId="2039" xr:uid="{00000000-0005-0000-0000-0000E0030000}"/>
    <cellStyle name="40% - アクセント 5 2 3" xfId="2040" xr:uid="{00000000-0005-0000-0000-0000E1030000}"/>
    <cellStyle name="40% - アクセント 5 2 3 2" xfId="2041" xr:uid="{00000000-0005-0000-0000-0000E2030000}"/>
    <cellStyle name="40% - アクセント 5 2 4" xfId="2042" xr:uid="{00000000-0005-0000-0000-0000E3030000}"/>
    <cellStyle name="40% - アクセント 5 3" xfId="839" xr:uid="{00000000-0005-0000-0000-0000E4030000}"/>
    <cellStyle name="40% - アクセント 5 3 2" xfId="2043" xr:uid="{00000000-0005-0000-0000-0000E5030000}"/>
    <cellStyle name="40% - アクセント 5 4" xfId="840" xr:uid="{00000000-0005-0000-0000-0000E6030000}"/>
    <cellStyle name="40% - アクセント 6 2" xfId="841" xr:uid="{00000000-0005-0000-0000-0000E7030000}"/>
    <cellStyle name="40% - アクセント 6 2 2" xfId="2044" xr:uid="{00000000-0005-0000-0000-0000E8030000}"/>
    <cellStyle name="40% - アクセント 6 2 2 2" xfId="2045" xr:uid="{00000000-0005-0000-0000-0000E9030000}"/>
    <cellStyle name="40% - アクセント 6 2 2 2 2" xfId="2046" xr:uid="{00000000-0005-0000-0000-0000EA030000}"/>
    <cellStyle name="40% - アクセント 6 2 2 3" xfId="2047" xr:uid="{00000000-0005-0000-0000-0000EB030000}"/>
    <cellStyle name="40% - アクセント 6 2 3" xfId="2048" xr:uid="{00000000-0005-0000-0000-0000EC030000}"/>
    <cellStyle name="40% - アクセント 6 2 3 2" xfId="2049" xr:uid="{00000000-0005-0000-0000-0000ED030000}"/>
    <cellStyle name="40% - アクセント 6 2 4" xfId="2050" xr:uid="{00000000-0005-0000-0000-0000EE030000}"/>
    <cellStyle name="40% - アクセント 6 3" xfId="842" xr:uid="{00000000-0005-0000-0000-0000EF030000}"/>
    <cellStyle name="40% - アクセント 6 3 2" xfId="2051" xr:uid="{00000000-0005-0000-0000-0000F0030000}"/>
    <cellStyle name="40% - アクセント 6 4" xfId="843" xr:uid="{00000000-0005-0000-0000-0000F1030000}"/>
    <cellStyle name="6-0" xfId="844" xr:uid="{00000000-0005-0000-0000-0000F2030000}"/>
    <cellStyle name="60% - Accent1" xfId="845" xr:uid="{00000000-0005-0000-0000-0000F3030000}"/>
    <cellStyle name="60% - Accent1 2" xfId="846" xr:uid="{00000000-0005-0000-0000-0000F4030000}"/>
    <cellStyle name="60% - Accent1 3" xfId="847" xr:uid="{00000000-0005-0000-0000-0000F5030000}"/>
    <cellStyle name="60% - Accent2" xfId="848" xr:uid="{00000000-0005-0000-0000-0000F6030000}"/>
    <cellStyle name="60% - Accent2 2" xfId="849" xr:uid="{00000000-0005-0000-0000-0000F7030000}"/>
    <cellStyle name="60% - Accent2 3" xfId="850" xr:uid="{00000000-0005-0000-0000-0000F8030000}"/>
    <cellStyle name="60% - Accent3" xfId="851" xr:uid="{00000000-0005-0000-0000-0000F9030000}"/>
    <cellStyle name="60% - Accent3 2" xfId="852" xr:uid="{00000000-0005-0000-0000-0000FA030000}"/>
    <cellStyle name="60% - Accent3 3" xfId="853" xr:uid="{00000000-0005-0000-0000-0000FB030000}"/>
    <cellStyle name="60% - Accent4" xfId="854" xr:uid="{00000000-0005-0000-0000-0000FC030000}"/>
    <cellStyle name="60% - Accent4 2" xfId="855" xr:uid="{00000000-0005-0000-0000-0000FD030000}"/>
    <cellStyle name="60% - Accent4 3" xfId="856" xr:uid="{00000000-0005-0000-0000-0000FE030000}"/>
    <cellStyle name="60% - Accent5" xfId="857" xr:uid="{00000000-0005-0000-0000-0000FF030000}"/>
    <cellStyle name="60% - Accent5 2" xfId="858" xr:uid="{00000000-0005-0000-0000-000000040000}"/>
    <cellStyle name="60% - Accent5 3" xfId="859" xr:uid="{00000000-0005-0000-0000-000001040000}"/>
    <cellStyle name="60% - Accent6" xfId="860" xr:uid="{00000000-0005-0000-0000-000002040000}"/>
    <cellStyle name="60% - Accent6 2" xfId="861" xr:uid="{00000000-0005-0000-0000-000003040000}"/>
    <cellStyle name="60% - Accent6 3" xfId="862" xr:uid="{00000000-0005-0000-0000-000004040000}"/>
    <cellStyle name="60% - アクセント 1 2" xfId="863" xr:uid="{00000000-0005-0000-0000-000005040000}"/>
    <cellStyle name="60% - アクセント 1 2 2" xfId="2052" xr:uid="{00000000-0005-0000-0000-000006040000}"/>
    <cellStyle name="60% - アクセント 1 3" xfId="864" xr:uid="{00000000-0005-0000-0000-000007040000}"/>
    <cellStyle name="60% - アクセント 1 4" xfId="865" xr:uid="{00000000-0005-0000-0000-000008040000}"/>
    <cellStyle name="60% - アクセント 2 2" xfId="866" xr:uid="{00000000-0005-0000-0000-000009040000}"/>
    <cellStyle name="60% - アクセント 2 2 2" xfId="2053" xr:uid="{00000000-0005-0000-0000-00000A040000}"/>
    <cellStyle name="60% - アクセント 2 3" xfId="867" xr:uid="{00000000-0005-0000-0000-00000B040000}"/>
    <cellStyle name="60% - アクセント 2 4" xfId="868" xr:uid="{00000000-0005-0000-0000-00000C040000}"/>
    <cellStyle name="60% - アクセント 3 2" xfId="869" xr:uid="{00000000-0005-0000-0000-00000D040000}"/>
    <cellStyle name="60% - アクセント 3 2 2" xfId="2054" xr:uid="{00000000-0005-0000-0000-00000E040000}"/>
    <cellStyle name="60% - アクセント 3 3" xfId="870" xr:uid="{00000000-0005-0000-0000-00000F040000}"/>
    <cellStyle name="60% - アクセント 3 4" xfId="871" xr:uid="{00000000-0005-0000-0000-000010040000}"/>
    <cellStyle name="60% - アクセント 4 2" xfId="872" xr:uid="{00000000-0005-0000-0000-000011040000}"/>
    <cellStyle name="60% - アクセント 4 2 2" xfId="2055" xr:uid="{00000000-0005-0000-0000-000012040000}"/>
    <cellStyle name="60% - アクセント 4 3" xfId="873" xr:uid="{00000000-0005-0000-0000-000013040000}"/>
    <cellStyle name="60% - アクセント 4 4" xfId="874" xr:uid="{00000000-0005-0000-0000-000014040000}"/>
    <cellStyle name="60% - アクセント 5 2" xfId="875" xr:uid="{00000000-0005-0000-0000-000015040000}"/>
    <cellStyle name="60% - アクセント 5 2 2" xfId="2056" xr:uid="{00000000-0005-0000-0000-000016040000}"/>
    <cellStyle name="60% - アクセント 5 3" xfId="876" xr:uid="{00000000-0005-0000-0000-000017040000}"/>
    <cellStyle name="60% - アクセント 5 4" xfId="877" xr:uid="{00000000-0005-0000-0000-000018040000}"/>
    <cellStyle name="60% - アクセント 6 2" xfId="878" xr:uid="{00000000-0005-0000-0000-000019040000}"/>
    <cellStyle name="60% - アクセント 6 2 2" xfId="2057" xr:uid="{00000000-0005-0000-0000-00001A040000}"/>
    <cellStyle name="60% - アクセント 6 3" xfId="879" xr:uid="{00000000-0005-0000-0000-00001B040000}"/>
    <cellStyle name="60% - アクセント 6 4" xfId="880" xr:uid="{00000000-0005-0000-0000-00001C040000}"/>
    <cellStyle name="A" xfId="881" xr:uid="{00000000-0005-0000-0000-00001D040000}"/>
    <cellStyle name="Accent1" xfId="882" xr:uid="{00000000-0005-0000-0000-00001E040000}"/>
    <cellStyle name="Accent1 2" xfId="883" xr:uid="{00000000-0005-0000-0000-00001F040000}"/>
    <cellStyle name="Accent1 3" xfId="884" xr:uid="{00000000-0005-0000-0000-000020040000}"/>
    <cellStyle name="Accent2" xfId="885" xr:uid="{00000000-0005-0000-0000-000021040000}"/>
    <cellStyle name="Accent2 2" xfId="886" xr:uid="{00000000-0005-0000-0000-000022040000}"/>
    <cellStyle name="Accent2 3" xfId="887" xr:uid="{00000000-0005-0000-0000-000023040000}"/>
    <cellStyle name="Accent3" xfId="888" xr:uid="{00000000-0005-0000-0000-000024040000}"/>
    <cellStyle name="Accent3 2" xfId="889" xr:uid="{00000000-0005-0000-0000-000025040000}"/>
    <cellStyle name="Accent3 3" xfId="890" xr:uid="{00000000-0005-0000-0000-000026040000}"/>
    <cellStyle name="Accent4" xfId="891" xr:uid="{00000000-0005-0000-0000-000027040000}"/>
    <cellStyle name="Accent4 2" xfId="892" xr:uid="{00000000-0005-0000-0000-000028040000}"/>
    <cellStyle name="Accent4 3" xfId="893" xr:uid="{00000000-0005-0000-0000-000029040000}"/>
    <cellStyle name="Accent5" xfId="894" xr:uid="{00000000-0005-0000-0000-00002A040000}"/>
    <cellStyle name="Accent5 2" xfId="895" xr:uid="{00000000-0005-0000-0000-00002B040000}"/>
    <cellStyle name="Accent5 3" xfId="896" xr:uid="{00000000-0005-0000-0000-00002C040000}"/>
    <cellStyle name="Accent6" xfId="897" xr:uid="{00000000-0005-0000-0000-00002D040000}"/>
    <cellStyle name="Accent6 2" xfId="898" xr:uid="{00000000-0005-0000-0000-00002E040000}"/>
    <cellStyle name="Accent6 3" xfId="899" xr:uid="{00000000-0005-0000-0000-00002F040000}"/>
    <cellStyle name="Accounting" xfId="900" xr:uid="{00000000-0005-0000-0000-000030040000}"/>
    <cellStyle name="Accounting $" xfId="901" xr:uid="{00000000-0005-0000-0000-000031040000}"/>
    <cellStyle name="Accounting_Bay View Summit TTM 5.30.03" xfId="902" xr:uid="{00000000-0005-0000-0000-000032040000}"/>
    <cellStyle name="active" xfId="903" xr:uid="{00000000-0005-0000-0000-000033040000}"/>
    <cellStyle name="assumption criteria" xfId="904" xr:uid="{00000000-0005-0000-0000-000034040000}"/>
    <cellStyle name="Bad" xfId="905" xr:uid="{00000000-0005-0000-0000-000035040000}"/>
    <cellStyle name="Bad 2" xfId="906" xr:uid="{00000000-0005-0000-0000-000036040000}"/>
    <cellStyle name="Bad 3" xfId="907" xr:uid="{00000000-0005-0000-0000-000037040000}"/>
    <cellStyle name="Blank [$]" xfId="908" xr:uid="{00000000-0005-0000-0000-000038040000}"/>
    <cellStyle name="Blank [%]" xfId="909" xr:uid="{00000000-0005-0000-0000-000039040000}"/>
    <cellStyle name="Blank [,]" xfId="910" xr:uid="{00000000-0005-0000-0000-00003A040000}"/>
    <cellStyle name="Blank [1$]" xfId="911" xr:uid="{00000000-0005-0000-0000-00003B040000}"/>
    <cellStyle name="Blank [1%]" xfId="912" xr:uid="{00000000-0005-0000-0000-00003C040000}"/>
    <cellStyle name="Blank [1,]" xfId="913" xr:uid="{00000000-0005-0000-0000-00003D040000}"/>
    <cellStyle name="Blank [2$]" xfId="914" xr:uid="{00000000-0005-0000-0000-00003E040000}"/>
    <cellStyle name="Blank [2%]" xfId="915" xr:uid="{00000000-0005-0000-0000-00003F040000}"/>
    <cellStyle name="Blank [2,]" xfId="916" xr:uid="{00000000-0005-0000-0000-000040040000}"/>
    <cellStyle name="Blank [3$]" xfId="917" xr:uid="{00000000-0005-0000-0000-000041040000}"/>
    <cellStyle name="Blank [3%]" xfId="918" xr:uid="{00000000-0005-0000-0000-000042040000}"/>
    <cellStyle name="Blank [3,]" xfId="919" xr:uid="{00000000-0005-0000-0000-000043040000}"/>
    <cellStyle name="Blank [D-M-Y]" xfId="920" xr:uid="{00000000-0005-0000-0000-000044040000}"/>
    <cellStyle name="Blank [K,]" xfId="921" xr:uid="{00000000-0005-0000-0000-000045040000}"/>
    <cellStyle name="Blank[$]" xfId="922" xr:uid="{00000000-0005-0000-0000-000046040000}"/>
    <cellStyle name="Blank[,]" xfId="923" xr:uid="{00000000-0005-0000-0000-000047040000}"/>
    <cellStyle name="Blank[1$]" xfId="924" xr:uid="{00000000-0005-0000-0000-000048040000}"/>
    <cellStyle name="Blank[1%]" xfId="925" xr:uid="{00000000-0005-0000-0000-000049040000}"/>
    <cellStyle name="Blank[1]" xfId="926" xr:uid="{00000000-0005-0000-0000-00004A040000}"/>
    <cellStyle name="Blank[2$]" xfId="927" xr:uid="{00000000-0005-0000-0000-00004B040000}"/>
    <cellStyle name="Blank[2%]" xfId="928" xr:uid="{00000000-0005-0000-0000-00004C040000}"/>
    <cellStyle name="Blank[2]" xfId="929" xr:uid="{00000000-0005-0000-0000-00004D040000}"/>
    <cellStyle name="Blank[3$]" xfId="930" xr:uid="{00000000-0005-0000-0000-00004E040000}"/>
    <cellStyle name="Blank[3]" xfId="931" xr:uid="{00000000-0005-0000-0000-00004F040000}"/>
    <cellStyle name="Body text" xfId="932" xr:uid="{00000000-0005-0000-0000-000050040000}"/>
    <cellStyle name="Body_$Dollars" xfId="933" xr:uid="{00000000-0005-0000-0000-000051040000}"/>
    <cellStyle name="Bold/Border" xfId="934" xr:uid="{00000000-0005-0000-0000-000052040000}"/>
    <cellStyle name="Bold/Border 2" xfId="935" xr:uid="{00000000-0005-0000-0000-000053040000}"/>
    <cellStyle name="Bold/Border 3" xfId="936" xr:uid="{00000000-0005-0000-0000-000054040000}"/>
    <cellStyle name="Bold/Border 4" xfId="937" xr:uid="{00000000-0005-0000-0000-000055040000}"/>
    <cellStyle name="Bold/Border 5" xfId="938" xr:uid="{00000000-0005-0000-0000-000056040000}"/>
    <cellStyle name="Bold/Border 6" xfId="939" xr:uid="{00000000-0005-0000-0000-000057040000}"/>
    <cellStyle name="Bold/Border 7" xfId="940" xr:uid="{00000000-0005-0000-0000-000058040000}"/>
    <cellStyle name="Bold8" xfId="941" xr:uid="{00000000-0005-0000-0000-000059040000}"/>
    <cellStyle name="BoldCen" xfId="942" xr:uid="{00000000-0005-0000-0000-00005A040000}"/>
    <cellStyle name="BoldCenUnd" xfId="943" xr:uid="{00000000-0005-0000-0000-00005B040000}"/>
    <cellStyle name="BoldItalicNoUnderline" xfId="944" xr:uid="{00000000-0005-0000-0000-00005C040000}"/>
    <cellStyle name="BoldSDoubUnderlineBack" xfId="945" xr:uid="{00000000-0005-0000-0000-00005D040000}"/>
    <cellStyle name="BoldSingUnderline" xfId="946" xr:uid="{00000000-0005-0000-0000-00005E040000}"/>
    <cellStyle name="Border Heavy" xfId="947" xr:uid="{00000000-0005-0000-0000-00005F040000}"/>
    <cellStyle name="Border Thin" xfId="948" xr:uid="{00000000-0005-0000-0000-000060040000}"/>
    <cellStyle name="Border Thin 2" xfId="949" xr:uid="{00000000-0005-0000-0000-000061040000}"/>
    <cellStyle name="Border Thin 3" xfId="950" xr:uid="{00000000-0005-0000-0000-000062040000}"/>
    <cellStyle name="Border Thin 4" xfId="951" xr:uid="{00000000-0005-0000-0000-000063040000}"/>
    <cellStyle name="Border Thin 5" xfId="952" xr:uid="{00000000-0005-0000-0000-000064040000}"/>
    <cellStyle name="Border Thin 6" xfId="953" xr:uid="{00000000-0005-0000-0000-000065040000}"/>
    <cellStyle name="Border Thin 7" xfId="954" xr:uid="{00000000-0005-0000-0000-000066040000}"/>
    <cellStyle name="bottomHeavy" xfId="955" xr:uid="{00000000-0005-0000-0000-000067040000}"/>
    <cellStyle name="bottomHeavy-w-left" xfId="956" xr:uid="{00000000-0005-0000-0000-000068040000}"/>
    <cellStyle name="brad" xfId="957" xr:uid="{00000000-0005-0000-0000-000069040000}"/>
    <cellStyle name="Bullet" xfId="958" xr:uid="{00000000-0005-0000-0000-00006A040000}"/>
    <cellStyle name="Calc Currency (0)" xfId="959" xr:uid="{00000000-0005-0000-0000-00006B040000}"/>
    <cellStyle name="Calc Currency (0) 2" xfId="960" xr:uid="{00000000-0005-0000-0000-00006C040000}"/>
    <cellStyle name="Calc Currency (0) 3" xfId="961" xr:uid="{00000000-0005-0000-0000-00006D040000}"/>
    <cellStyle name="Calc Currency (2)" xfId="962" xr:uid="{00000000-0005-0000-0000-00006E040000}"/>
    <cellStyle name="Calc Currency (2) 2" xfId="963" xr:uid="{00000000-0005-0000-0000-00006F040000}"/>
    <cellStyle name="Calc Currency (2) 3" xfId="964" xr:uid="{00000000-0005-0000-0000-000070040000}"/>
    <cellStyle name="Calc Percent (0)" xfId="965" xr:uid="{00000000-0005-0000-0000-000071040000}"/>
    <cellStyle name="Calc Percent (0) 2" xfId="966" xr:uid="{00000000-0005-0000-0000-000072040000}"/>
    <cellStyle name="Calc Percent (0) 3" xfId="967" xr:uid="{00000000-0005-0000-0000-000073040000}"/>
    <cellStyle name="Calc Percent (1)" xfId="968" xr:uid="{00000000-0005-0000-0000-000074040000}"/>
    <cellStyle name="Calc Percent (1) 2" xfId="969" xr:uid="{00000000-0005-0000-0000-000075040000}"/>
    <cellStyle name="Calc Percent (1) 3" xfId="970" xr:uid="{00000000-0005-0000-0000-000076040000}"/>
    <cellStyle name="Calc Percent (2)" xfId="971" xr:uid="{00000000-0005-0000-0000-000077040000}"/>
    <cellStyle name="Calc Percent (2) 2" xfId="972" xr:uid="{00000000-0005-0000-0000-000078040000}"/>
    <cellStyle name="Calc Percent (2) 3" xfId="973" xr:uid="{00000000-0005-0000-0000-000079040000}"/>
    <cellStyle name="Calc Units (0)" xfId="974" xr:uid="{00000000-0005-0000-0000-00007A040000}"/>
    <cellStyle name="Calc Units (0) 2" xfId="975" xr:uid="{00000000-0005-0000-0000-00007B040000}"/>
    <cellStyle name="Calc Units (0) 3" xfId="976" xr:uid="{00000000-0005-0000-0000-00007C040000}"/>
    <cellStyle name="Calc Units (1)" xfId="977" xr:uid="{00000000-0005-0000-0000-00007D040000}"/>
    <cellStyle name="Calc Units (1) 2" xfId="978" xr:uid="{00000000-0005-0000-0000-00007E040000}"/>
    <cellStyle name="Calc Units (1) 3" xfId="979" xr:uid="{00000000-0005-0000-0000-00007F040000}"/>
    <cellStyle name="Calc Units (2)" xfId="980" xr:uid="{00000000-0005-0000-0000-000080040000}"/>
    <cellStyle name="Calc Units (2) 2" xfId="981" xr:uid="{00000000-0005-0000-0000-000081040000}"/>
    <cellStyle name="Calc Units (2) 3" xfId="982" xr:uid="{00000000-0005-0000-0000-000082040000}"/>
    <cellStyle name="Calculation" xfId="983" xr:uid="{00000000-0005-0000-0000-000083040000}"/>
    <cellStyle name="Calculation 2" xfId="984" xr:uid="{00000000-0005-0000-0000-000084040000}"/>
    <cellStyle name="Calculation 3" xfId="985" xr:uid="{00000000-0005-0000-0000-000085040000}"/>
    <cellStyle name="caps 0.00" xfId="986" xr:uid="{00000000-0005-0000-0000-000086040000}"/>
    <cellStyle name="capsdate" xfId="987" xr:uid="{00000000-0005-0000-0000-000087040000}"/>
    <cellStyle name="Cash Flow Statement" xfId="988" xr:uid="{00000000-0005-0000-0000-000088040000}"/>
    <cellStyle name="category" xfId="989" xr:uid="{00000000-0005-0000-0000-000089040000}"/>
    <cellStyle name="Centered Heading" xfId="990" xr:uid="{00000000-0005-0000-0000-00008A040000}"/>
    <cellStyle name="Change A&amp;ll" xfId="991" xr:uid="{00000000-0005-0000-0000-00008B040000}"/>
    <cellStyle name="Check Cell" xfId="992" xr:uid="{00000000-0005-0000-0000-00008C040000}"/>
    <cellStyle name="Check Cell 2" xfId="993" xr:uid="{00000000-0005-0000-0000-00008D040000}"/>
    <cellStyle name="Check Cell 3" xfId="994" xr:uid="{00000000-0005-0000-0000-00008E040000}"/>
    <cellStyle name="ColLevel_1_BE (2)" xfId="995" xr:uid="{00000000-0005-0000-0000-00008F040000}"/>
    <cellStyle name="Column headings" xfId="996" xr:uid="{00000000-0005-0000-0000-000090040000}"/>
    <cellStyle name="Column_Title" xfId="997" xr:uid="{00000000-0005-0000-0000-000091040000}"/>
    <cellStyle name="ColumnHeading" xfId="998" xr:uid="{00000000-0005-0000-0000-000092040000}"/>
    <cellStyle name="Comma  - Style1" xfId="999" xr:uid="{00000000-0005-0000-0000-000093040000}"/>
    <cellStyle name="Comma  - Style1 2" xfId="1000" xr:uid="{00000000-0005-0000-0000-000094040000}"/>
    <cellStyle name="Comma  - Style1 3" xfId="1001" xr:uid="{00000000-0005-0000-0000-000095040000}"/>
    <cellStyle name="Comma  - Style2" xfId="1002" xr:uid="{00000000-0005-0000-0000-000096040000}"/>
    <cellStyle name="Comma  - Style2 2" xfId="1003" xr:uid="{00000000-0005-0000-0000-000097040000}"/>
    <cellStyle name="Comma  - Style2 3" xfId="1004" xr:uid="{00000000-0005-0000-0000-000098040000}"/>
    <cellStyle name="Comma  - Style3" xfId="1005" xr:uid="{00000000-0005-0000-0000-000099040000}"/>
    <cellStyle name="Comma  - Style3 2" xfId="1006" xr:uid="{00000000-0005-0000-0000-00009A040000}"/>
    <cellStyle name="Comma  - Style3 3" xfId="1007" xr:uid="{00000000-0005-0000-0000-00009B040000}"/>
    <cellStyle name="Comma  - Style4" xfId="1008" xr:uid="{00000000-0005-0000-0000-00009C040000}"/>
    <cellStyle name="Comma  - Style4 2" xfId="1009" xr:uid="{00000000-0005-0000-0000-00009D040000}"/>
    <cellStyle name="Comma  - Style4 3" xfId="1010" xr:uid="{00000000-0005-0000-0000-00009E040000}"/>
    <cellStyle name="Comma  - Style5" xfId="1011" xr:uid="{00000000-0005-0000-0000-00009F040000}"/>
    <cellStyle name="Comma  - Style5 2" xfId="1012" xr:uid="{00000000-0005-0000-0000-0000A0040000}"/>
    <cellStyle name="Comma  - Style5 3" xfId="1013" xr:uid="{00000000-0005-0000-0000-0000A1040000}"/>
    <cellStyle name="Comma  - Style6" xfId="1014" xr:uid="{00000000-0005-0000-0000-0000A2040000}"/>
    <cellStyle name="Comma  - Style6 2" xfId="1015" xr:uid="{00000000-0005-0000-0000-0000A3040000}"/>
    <cellStyle name="Comma  - Style6 3" xfId="1016" xr:uid="{00000000-0005-0000-0000-0000A4040000}"/>
    <cellStyle name="Comma  - Style7" xfId="1017" xr:uid="{00000000-0005-0000-0000-0000A5040000}"/>
    <cellStyle name="Comma  - Style7 2" xfId="1018" xr:uid="{00000000-0005-0000-0000-0000A6040000}"/>
    <cellStyle name="Comma  - Style7 3" xfId="1019" xr:uid="{00000000-0005-0000-0000-0000A7040000}"/>
    <cellStyle name="Comma  - Style8" xfId="1020" xr:uid="{00000000-0005-0000-0000-0000A8040000}"/>
    <cellStyle name="Comma  - Style8 2" xfId="1021" xr:uid="{00000000-0005-0000-0000-0000A9040000}"/>
    <cellStyle name="Comma  - Style8 3" xfId="1022" xr:uid="{00000000-0005-0000-0000-0000AA040000}"/>
    <cellStyle name="Comma %" xfId="1023" xr:uid="{00000000-0005-0000-0000-0000AB040000}"/>
    <cellStyle name="Comma (0)" xfId="1024" xr:uid="{00000000-0005-0000-0000-0000AC040000}"/>
    <cellStyle name="Comma (1)" xfId="1025" xr:uid="{00000000-0005-0000-0000-0000AD040000}"/>
    <cellStyle name="Comma [0]" xfId="1026" xr:uid="{00000000-0005-0000-0000-0000AE040000}"/>
    <cellStyle name="Comma [0] 2" xfId="1027" xr:uid="{00000000-0005-0000-0000-0000AF040000}"/>
    <cellStyle name="Comma [0] 2 2" xfId="1028" xr:uid="{00000000-0005-0000-0000-0000B0040000}"/>
    <cellStyle name="Comma [0] 3" xfId="1029" xr:uid="{00000000-0005-0000-0000-0000B1040000}"/>
    <cellStyle name="Comma [0] 3 2" xfId="1030" xr:uid="{00000000-0005-0000-0000-0000B2040000}"/>
    <cellStyle name="Comma [0] 3 3" xfId="1031" xr:uid="{00000000-0005-0000-0000-0000B3040000}"/>
    <cellStyle name="Comma [0]_#6 Temps &amp; Contractors" xfId="1032" xr:uid="{00000000-0005-0000-0000-0000B4040000}"/>
    <cellStyle name="Comma [00]" xfId="1033" xr:uid="{00000000-0005-0000-0000-0000B5040000}"/>
    <cellStyle name="Comma [00] 2" xfId="1034" xr:uid="{00000000-0005-0000-0000-0000B6040000}"/>
    <cellStyle name="Comma [00] 3" xfId="1035" xr:uid="{00000000-0005-0000-0000-0000B7040000}"/>
    <cellStyle name="Comma [1]" xfId="1036" xr:uid="{00000000-0005-0000-0000-0000B8040000}"/>
    <cellStyle name="Comma [1] 2" xfId="2058" xr:uid="{00000000-0005-0000-0000-0000B9040000}"/>
    <cellStyle name="Comma [2]" xfId="1037" xr:uid="{00000000-0005-0000-0000-0000BA040000}"/>
    <cellStyle name="Comma [3]" xfId="1038" xr:uid="{00000000-0005-0000-0000-0000BB040000}"/>
    <cellStyle name="Comma 0" xfId="1039" xr:uid="{00000000-0005-0000-0000-0000BC040000}"/>
    <cellStyle name="Comma 0*" xfId="1040" xr:uid="{00000000-0005-0000-0000-0000BD040000}"/>
    <cellStyle name="Comma 0.0" xfId="1041" xr:uid="{00000000-0005-0000-0000-0000BE040000}"/>
    <cellStyle name="Comma 0.0%" xfId="1042" xr:uid="{00000000-0005-0000-0000-0000BF040000}"/>
    <cellStyle name="Comma 0.00" xfId="1043" xr:uid="{00000000-0005-0000-0000-0000C0040000}"/>
    <cellStyle name="Comma 0.00%" xfId="1044" xr:uid="{00000000-0005-0000-0000-0000C1040000}"/>
    <cellStyle name="Comma 0.000" xfId="1045" xr:uid="{00000000-0005-0000-0000-0000C2040000}"/>
    <cellStyle name="Comma 0.000%" xfId="1046" xr:uid="{00000000-0005-0000-0000-0000C3040000}"/>
    <cellStyle name="Comma 0_Balance Sheet_02.25.05_v2" xfId="1047" xr:uid="{00000000-0005-0000-0000-0000C4040000}"/>
    <cellStyle name="Comma 2" xfId="1048" xr:uid="{00000000-0005-0000-0000-0000C5040000}"/>
    <cellStyle name="Comma 2*" xfId="1049" xr:uid="{00000000-0005-0000-0000-0000C6040000}"/>
    <cellStyle name="Comma 2_FlexSol_Model_v38" xfId="1050" xr:uid="{00000000-0005-0000-0000-0000C7040000}"/>
    <cellStyle name="Comma 3*" xfId="1051" xr:uid="{00000000-0005-0000-0000-0000C8040000}"/>
    <cellStyle name="Comma[0]" xfId="1052" xr:uid="{00000000-0005-0000-0000-0000C9040000}"/>
    <cellStyle name="Comma[2]" xfId="1053" xr:uid="{00000000-0005-0000-0000-0000CA040000}"/>
    <cellStyle name="Comma_#6 Temps &amp; Contractors" xfId="1054" xr:uid="{00000000-0005-0000-0000-0000CB040000}"/>
    <cellStyle name="Comma0" xfId="1055" xr:uid="{00000000-0005-0000-0000-0000CC040000}"/>
    <cellStyle name="Comma0 - Modelo1" xfId="1056" xr:uid="{00000000-0005-0000-0000-0000CD040000}"/>
    <cellStyle name="Comma0 - Style1" xfId="1057" xr:uid="{00000000-0005-0000-0000-0000CE040000}"/>
    <cellStyle name="Comma1 - Modelo2" xfId="1058" xr:uid="{00000000-0005-0000-0000-0000CF040000}"/>
    <cellStyle name="Comma1 - Style2" xfId="1059" xr:uid="{00000000-0005-0000-0000-0000D0040000}"/>
    <cellStyle name="CommaFixed" xfId="1060" xr:uid="{00000000-0005-0000-0000-0000D1040000}"/>
    <cellStyle name="CommaNoDec" xfId="1061" xr:uid="{00000000-0005-0000-0000-0000D2040000}"/>
    <cellStyle name="CommaNoDecTot" xfId="1062" xr:uid="{00000000-0005-0000-0000-0000D3040000}"/>
    <cellStyle name="CommaTotTop" xfId="1063" xr:uid="{00000000-0005-0000-0000-0000D4040000}"/>
    <cellStyle name="CommaTotTopNoDec" xfId="1064" xr:uid="{00000000-0005-0000-0000-0000D5040000}"/>
    <cellStyle name="Company Name" xfId="1065" xr:uid="{00000000-0005-0000-0000-0000D6040000}"/>
    <cellStyle name="Contracts" xfId="1066" xr:uid="{00000000-0005-0000-0000-0000D7040000}"/>
    <cellStyle name="Copied" xfId="1067" xr:uid="{00000000-0005-0000-0000-0000D8040000}"/>
    <cellStyle name="CR Comma" xfId="1068" xr:uid="{00000000-0005-0000-0000-0000D9040000}"/>
    <cellStyle name="CR Currency" xfId="1069" xr:uid="{00000000-0005-0000-0000-0000DA040000}"/>
    <cellStyle name="Credit" xfId="1070" xr:uid="{00000000-0005-0000-0000-0000DB040000}"/>
    <cellStyle name="Credit subtotal" xfId="1071" xr:uid="{00000000-0005-0000-0000-0000DC040000}"/>
    <cellStyle name="Credit Total" xfId="1072" xr:uid="{00000000-0005-0000-0000-0000DD040000}"/>
    <cellStyle name="Currency %" xfId="1073" xr:uid="{00000000-0005-0000-0000-0000DE040000}"/>
    <cellStyle name="Currency (0)" xfId="1074" xr:uid="{00000000-0005-0000-0000-0000DF040000}"/>
    <cellStyle name="Currency (0.00)" xfId="1075" xr:uid="{00000000-0005-0000-0000-0000E0040000}"/>
    <cellStyle name="Currency (1)" xfId="1076" xr:uid="{00000000-0005-0000-0000-0000E1040000}"/>
    <cellStyle name="Currency [¥]" xfId="1077" xr:uid="{00000000-0005-0000-0000-0000E2040000}"/>
    <cellStyle name="Currency [¥] 2" xfId="2059" xr:uid="{00000000-0005-0000-0000-0000E3040000}"/>
    <cellStyle name="Currency [0]" xfId="1078" xr:uid="{00000000-0005-0000-0000-0000E4040000}"/>
    <cellStyle name="Currency [00]" xfId="1079" xr:uid="{00000000-0005-0000-0000-0000E5040000}"/>
    <cellStyle name="Currency [00] 2" xfId="1080" xr:uid="{00000000-0005-0000-0000-0000E6040000}"/>
    <cellStyle name="Currency [00] 3" xfId="1081" xr:uid="{00000000-0005-0000-0000-0000E7040000}"/>
    <cellStyle name="Currency [1]" xfId="1082" xr:uid="{00000000-0005-0000-0000-0000E8040000}"/>
    <cellStyle name="Currency [1] 2" xfId="2060" xr:uid="{00000000-0005-0000-0000-0000E9040000}"/>
    <cellStyle name="Currency [2]" xfId="1083" xr:uid="{00000000-0005-0000-0000-0000EA040000}"/>
    <cellStyle name="Currency [3]" xfId="1084" xr:uid="{00000000-0005-0000-0000-0000EB040000}"/>
    <cellStyle name="Currency 0" xfId="1085" xr:uid="{00000000-0005-0000-0000-0000EC040000}"/>
    <cellStyle name="Currency 0.0" xfId="1086" xr:uid="{00000000-0005-0000-0000-0000ED040000}"/>
    <cellStyle name="Currency 0.0%" xfId="1087" xr:uid="{00000000-0005-0000-0000-0000EE040000}"/>
    <cellStyle name="Currency 0.00" xfId="1088" xr:uid="{00000000-0005-0000-0000-0000EF040000}"/>
    <cellStyle name="Currency 0.00%" xfId="1089" xr:uid="{00000000-0005-0000-0000-0000F0040000}"/>
    <cellStyle name="Currency 0.000" xfId="1090" xr:uid="{00000000-0005-0000-0000-0000F1040000}"/>
    <cellStyle name="Currency 0.000%" xfId="1091" xr:uid="{00000000-0005-0000-0000-0000F2040000}"/>
    <cellStyle name="Currency 2" xfId="1092" xr:uid="{00000000-0005-0000-0000-0000F3040000}"/>
    <cellStyle name="Currency 2*" xfId="1093" xr:uid="{00000000-0005-0000-0000-0000F4040000}"/>
    <cellStyle name="Currency 2_FlexSol_Model_v38" xfId="1094" xr:uid="{00000000-0005-0000-0000-0000F5040000}"/>
    <cellStyle name="Currency 3" xfId="1095" xr:uid="{00000000-0005-0000-0000-0000F6040000}"/>
    <cellStyle name="Currency$[0]" xfId="1096" xr:uid="{00000000-0005-0000-0000-0000F7040000}"/>
    <cellStyle name="Currency$[2]" xfId="1097" xr:uid="{00000000-0005-0000-0000-0000F8040000}"/>
    <cellStyle name="Currency*" xfId="1098" xr:uid="{00000000-0005-0000-0000-0000F9040000}"/>
    <cellStyle name="Currency\[0]" xfId="1100" xr:uid="{00000000-0005-0000-0000-0000FB040000}"/>
    <cellStyle name="Currency_#6 Temps &amp; Contractors" xfId="1099" xr:uid="{00000000-0005-0000-0000-0000FA040000}"/>
    <cellStyle name="Currency0" xfId="1101" xr:uid="{00000000-0005-0000-0000-0000FC040000}"/>
    <cellStyle name="Currency2" xfId="1102" xr:uid="{00000000-0005-0000-0000-0000FD040000}"/>
    <cellStyle name="CurrencyTotTop[" xfId="1103" xr:uid="{00000000-0005-0000-0000-0000FE040000}"/>
    <cellStyle name="D" xfId="1104" xr:uid="{00000000-0005-0000-0000-0000FF040000}"/>
    <cellStyle name="Dash" xfId="1105" xr:uid="{00000000-0005-0000-0000-000000050000}"/>
    <cellStyle name="Date" xfId="1106" xr:uid="{00000000-0005-0000-0000-000001050000}"/>
    <cellStyle name="Date (m/d/y)" xfId="1107" xr:uid="{00000000-0005-0000-0000-000002050000}"/>
    <cellStyle name="Date [D-M-Y]" xfId="1108" xr:uid="{00000000-0005-0000-0000-000003050000}"/>
    <cellStyle name="Date [M/D/Y]" xfId="1109" xr:uid="{00000000-0005-0000-0000-000004050000}"/>
    <cellStyle name="Date [M/Y]" xfId="2061" xr:uid="{00000000-0005-0000-0000-000005050000}"/>
    <cellStyle name="Date [mmm-yy]" xfId="1110" xr:uid="{00000000-0005-0000-0000-000006050000}"/>
    <cellStyle name="Date [M-Y]" xfId="2062" xr:uid="{00000000-0005-0000-0000-000007050000}"/>
    <cellStyle name="Date 2" xfId="2063" xr:uid="{00000000-0005-0000-0000-000008050000}"/>
    <cellStyle name="Date Aligned" xfId="1111" xr:uid="{00000000-0005-0000-0000-000009050000}"/>
    <cellStyle name="Date Aligned*" xfId="1112" xr:uid="{00000000-0005-0000-0000-00000A050000}"/>
    <cellStyle name="Date mmm-yy" xfId="1113" xr:uid="{00000000-0005-0000-0000-00000B050000}"/>
    <cellStyle name="Date Short" xfId="1114" xr:uid="{00000000-0005-0000-0000-00000C050000}"/>
    <cellStyle name="Date: mm/dd/yy" xfId="1115" xr:uid="{00000000-0005-0000-0000-00000D050000}"/>
    <cellStyle name="Date_1111" xfId="1116" xr:uid="{00000000-0005-0000-0000-00000E050000}"/>
    <cellStyle name="DATETIME" xfId="1117" xr:uid="{00000000-0005-0000-0000-00000F050000}"/>
    <cellStyle name="Dezimal [0]_Compiling Utility Macros" xfId="1118" xr:uid="{00000000-0005-0000-0000-000010050000}"/>
    <cellStyle name="Dezimal_Compiling Utility Macros" xfId="1119" xr:uid="{00000000-0005-0000-0000-000011050000}"/>
    <cellStyle name="dgw" xfId="1120" xr:uid="{00000000-0005-0000-0000-000012050000}"/>
    <cellStyle name="Dollar" xfId="1121" xr:uid="{00000000-0005-0000-0000-000013050000}"/>
    <cellStyle name="Dollars" xfId="1122" xr:uid="{00000000-0005-0000-0000-000014050000}"/>
    <cellStyle name="Dotted Line" xfId="1123" xr:uid="{00000000-0005-0000-0000-000015050000}"/>
    <cellStyle name="Ebuils対外帳票" xfId="1124" xr:uid="{00000000-0005-0000-0000-000016050000}"/>
    <cellStyle name="Enter Currency (0)" xfId="1125" xr:uid="{00000000-0005-0000-0000-000017050000}"/>
    <cellStyle name="Enter Currency (0) 2" xfId="1126" xr:uid="{00000000-0005-0000-0000-000018050000}"/>
    <cellStyle name="Enter Currency (0) 3" xfId="1127" xr:uid="{00000000-0005-0000-0000-000019050000}"/>
    <cellStyle name="Enter Currency (2)" xfId="1128" xr:uid="{00000000-0005-0000-0000-00001A050000}"/>
    <cellStyle name="Enter Currency (2) 2" xfId="1129" xr:uid="{00000000-0005-0000-0000-00001B050000}"/>
    <cellStyle name="Enter Currency (2) 3" xfId="1130" xr:uid="{00000000-0005-0000-0000-00001C050000}"/>
    <cellStyle name="Enter Units (0)" xfId="1131" xr:uid="{00000000-0005-0000-0000-00001D050000}"/>
    <cellStyle name="Enter Units (0) 2" xfId="1132" xr:uid="{00000000-0005-0000-0000-00001E050000}"/>
    <cellStyle name="Enter Units (0) 3" xfId="1133" xr:uid="{00000000-0005-0000-0000-00001F050000}"/>
    <cellStyle name="Enter Units (1)" xfId="1134" xr:uid="{00000000-0005-0000-0000-000020050000}"/>
    <cellStyle name="Enter Units (1) 2" xfId="1135" xr:uid="{00000000-0005-0000-0000-000021050000}"/>
    <cellStyle name="Enter Units (1) 3" xfId="1136" xr:uid="{00000000-0005-0000-0000-000022050000}"/>
    <cellStyle name="Enter Units (2)" xfId="1137" xr:uid="{00000000-0005-0000-0000-000023050000}"/>
    <cellStyle name="Enter Units (2) 2" xfId="1138" xr:uid="{00000000-0005-0000-0000-000024050000}"/>
    <cellStyle name="Enter Units (2) 3" xfId="1139" xr:uid="{00000000-0005-0000-0000-000025050000}"/>
    <cellStyle name="Entered" xfId="1140" xr:uid="{00000000-0005-0000-0000-000026050000}"/>
    <cellStyle name="entry" xfId="1141" xr:uid="{00000000-0005-0000-0000-000027050000}"/>
    <cellStyle name="Euro" xfId="1142" xr:uid="{00000000-0005-0000-0000-000028050000}"/>
    <cellStyle name="EvenBodyShade" xfId="1143" xr:uid="{00000000-0005-0000-0000-000029050000}"/>
    <cellStyle name="Explanatory Text" xfId="1144" xr:uid="{00000000-0005-0000-0000-00002A050000}"/>
    <cellStyle name="Explanatory Text 2" xfId="1145" xr:uid="{00000000-0005-0000-0000-00002B050000}"/>
    <cellStyle name="Explanatory Text 3" xfId="1146" xr:uid="{00000000-0005-0000-0000-00002C050000}"/>
    <cellStyle name="EY House" xfId="1147" xr:uid="{00000000-0005-0000-0000-00002D050000}"/>
    <cellStyle name="F1" xfId="1148" xr:uid="{00000000-0005-0000-0000-00002E050000}"/>
    <cellStyle name="F2" xfId="1149" xr:uid="{00000000-0005-0000-0000-00002F050000}"/>
    <cellStyle name="F3" xfId="1150" xr:uid="{00000000-0005-0000-0000-000030050000}"/>
    <cellStyle name="F4" xfId="1151" xr:uid="{00000000-0005-0000-0000-000031050000}"/>
    <cellStyle name="F5" xfId="1152" xr:uid="{00000000-0005-0000-0000-000032050000}"/>
    <cellStyle name="F6" xfId="1153" xr:uid="{00000000-0005-0000-0000-000033050000}"/>
    <cellStyle name="F7" xfId="1154" xr:uid="{00000000-0005-0000-0000-000034050000}"/>
    <cellStyle name="F8" xfId="1155" xr:uid="{00000000-0005-0000-0000-000035050000}"/>
    <cellStyle name="Fixed" xfId="1156" xr:uid="{00000000-0005-0000-0000-000036050000}"/>
    <cellStyle name="Followed Hyperlink" xfId="1157" xr:uid="{00000000-0005-0000-0000-000037050000}"/>
    <cellStyle name="Footnote" xfId="1158" xr:uid="{00000000-0005-0000-0000-000038050000}"/>
    <cellStyle name="Fraction" xfId="2064" xr:uid="{00000000-0005-0000-0000-000039050000}"/>
    <cellStyle name="Fraction [8]" xfId="2065" xr:uid="{00000000-0005-0000-0000-00003A050000}"/>
    <cellStyle name="Fraction [Bl]" xfId="2066" xr:uid="{00000000-0005-0000-0000-00003B050000}"/>
    <cellStyle name="general" xfId="1159" xr:uid="{00000000-0005-0000-0000-00003C050000}"/>
    <cellStyle name="Good" xfId="1160" xr:uid="{00000000-0005-0000-0000-00003D050000}"/>
    <cellStyle name="Good 2" xfId="1161" xr:uid="{00000000-0005-0000-0000-00003E050000}"/>
    <cellStyle name="Good 3" xfId="1162" xr:uid="{00000000-0005-0000-0000-00003F050000}"/>
    <cellStyle name="GrandTotal" xfId="1163" xr:uid="{00000000-0005-0000-0000-000040050000}"/>
    <cellStyle name="Grey" xfId="1164" xr:uid="{00000000-0005-0000-0000-000041050000}"/>
    <cellStyle name="Hard Percent" xfId="1165" xr:uid="{00000000-0005-0000-0000-000042050000}"/>
    <cellStyle name="Head0" xfId="1166" xr:uid="{00000000-0005-0000-0000-000043050000}"/>
    <cellStyle name="Head1" xfId="1167" xr:uid="{00000000-0005-0000-0000-000044050000}"/>
    <cellStyle name="Head2" xfId="1168" xr:uid="{00000000-0005-0000-0000-000045050000}"/>
    <cellStyle name="Head3" xfId="1169" xr:uid="{00000000-0005-0000-0000-000046050000}"/>
    <cellStyle name="Head4" xfId="1170" xr:uid="{00000000-0005-0000-0000-000047050000}"/>
    <cellStyle name="Head5" xfId="1171" xr:uid="{00000000-0005-0000-0000-000048050000}"/>
    <cellStyle name="Head6" xfId="1172" xr:uid="{00000000-0005-0000-0000-000049050000}"/>
    <cellStyle name="Head7" xfId="1173" xr:uid="{00000000-0005-0000-0000-00004A050000}"/>
    <cellStyle name="Head8" xfId="1174" xr:uid="{00000000-0005-0000-0000-00004B050000}"/>
    <cellStyle name="Head9" xfId="1175" xr:uid="{00000000-0005-0000-0000-00004C050000}"/>
    <cellStyle name="Header" xfId="1176" xr:uid="{00000000-0005-0000-0000-00004D050000}"/>
    <cellStyle name="Header1" xfId="1177" xr:uid="{00000000-0005-0000-0000-00004E050000}"/>
    <cellStyle name="Header2" xfId="1178" xr:uid="{00000000-0005-0000-0000-00004F050000}"/>
    <cellStyle name="Header2 2" xfId="1179" xr:uid="{00000000-0005-0000-0000-000050050000}"/>
    <cellStyle name="Header2 3" xfId="1180" xr:uid="{00000000-0005-0000-0000-000051050000}"/>
    <cellStyle name="Header2 4" xfId="1181" xr:uid="{00000000-0005-0000-0000-000052050000}"/>
    <cellStyle name="Header2 5" xfId="1182" xr:uid="{00000000-0005-0000-0000-000053050000}"/>
    <cellStyle name="heading" xfId="1183" xr:uid="{00000000-0005-0000-0000-000054050000}"/>
    <cellStyle name="Heading 1" xfId="1184" xr:uid="{00000000-0005-0000-0000-000055050000}"/>
    <cellStyle name="Heading 1 2" xfId="1185" xr:uid="{00000000-0005-0000-0000-000056050000}"/>
    <cellStyle name="Heading 1 3" xfId="1186" xr:uid="{00000000-0005-0000-0000-000057050000}"/>
    <cellStyle name="Heading 2" xfId="1187" xr:uid="{00000000-0005-0000-0000-000058050000}"/>
    <cellStyle name="Heading 2 2" xfId="1188" xr:uid="{00000000-0005-0000-0000-000059050000}"/>
    <cellStyle name="Heading 2 3" xfId="1189" xr:uid="{00000000-0005-0000-0000-00005A050000}"/>
    <cellStyle name="Heading 3" xfId="1190" xr:uid="{00000000-0005-0000-0000-00005B050000}"/>
    <cellStyle name="Heading 3 2" xfId="1191" xr:uid="{00000000-0005-0000-0000-00005C050000}"/>
    <cellStyle name="Heading 3 3" xfId="1192" xr:uid="{00000000-0005-0000-0000-00005D050000}"/>
    <cellStyle name="Heading 4" xfId="1193" xr:uid="{00000000-0005-0000-0000-00005E050000}"/>
    <cellStyle name="Heading 4 2" xfId="1194" xr:uid="{00000000-0005-0000-0000-00005F050000}"/>
    <cellStyle name="Heading 4 3" xfId="1195" xr:uid="{00000000-0005-0000-0000-000060050000}"/>
    <cellStyle name="heading1" xfId="1196" xr:uid="{00000000-0005-0000-0000-000061050000}"/>
    <cellStyle name="headings" xfId="1197" xr:uid="{00000000-0005-0000-0000-000062050000}"/>
    <cellStyle name="HeadShade" xfId="1198" xr:uid="{00000000-0005-0000-0000-000063050000}"/>
    <cellStyle name="helv narrow 8" xfId="1199" xr:uid="{00000000-0005-0000-0000-000064050000}"/>
    <cellStyle name="Hidden" xfId="2067" xr:uid="{00000000-0005-0000-0000-000065050000}"/>
    <cellStyle name="Hyperlink" xfId="1200" xr:uid="{00000000-0005-0000-0000-000066050000}"/>
    <cellStyle name="I" xfId="1201" xr:uid="{00000000-0005-0000-0000-000067050000}"/>
    <cellStyle name="Inhaltsverzeichnispunke" xfId="1202" xr:uid="{00000000-0005-0000-0000-000068050000}"/>
    <cellStyle name="Input" xfId="1203" xr:uid="{00000000-0005-0000-0000-000069050000}"/>
    <cellStyle name="input #'s" xfId="1204" xr:uid="{00000000-0005-0000-0000-00006A050000}"/>
    <cellStyle name="Input [yellow]" xfId="1205" xr:uid="{00000000-0005-0000-0000-00006B050000}"/>
    <cellStyle name="Input [yellow] 2" xfId="1206" xr:uid="{00000000-0005-0000-0000-00006C050000}"/>
    <cellStyle name="Input [yellow] 3" xfId="1207" xr:uid="{00000000-0005-0000-0000-00006D050000}"/>
    <cellStyle name="Input [yellow] 4" xfId="1208" xr:uid="{00000000-0005-0000-0000-00006E050000}"/>
    <cellStyle name="Input 2" xfId="1209" xr:uid="{00000000-0005-0000-0000-00006F050000}"/>
    <cellStyle name="Input 3" xfId="1210" xr:uid="{00000000-0005-0000-0000-000070050000}"/>
    <cellStyle name="input percent" xfId="1211" xr:uid="{00000000-0005-0000-0000-000071050000}"/>
    <cellStyle name="Input_2-1financial 11Var(Feb）" xfId="1212" xr:uid="{00000000-0005-0000-0000-000072050000}"/>
    <cellStyle name="InputBlueFont" xfId="2068" xr:uid="{00000000-0005-0000-0000-000073050000}"/>
    <cellStyle name="InputCurrency" xfId="1213" xr:uid="{00000000-0005-0000-0000-000074050000}"/>
    <cellStyle name="InputCurrency2" xfId="1214" xr:uid="{00000000-0005-0000-0000-000075050000}"/>
    <cellStyle name="InputMultiple1" xfId="1215" xr:uid="{00000000-0005-0000-0000-000076050000}"/>
    <cellStyle name="InputPercent1" xfId="1216" xr:uid="{00000000-0005-0000-0000-000077050000}"/>
    <cellStyle name="ïWèÄ_Kodak-1" xfId="1217" xr:uid="{00000000-0005-0000-0000-000078050000}"/>
    <cellStyle name="KWE標準" xfId="1218" xr:uid="{00000000-0005-0000-0000-000079050000}"/>
    <cellStyle name="left" xfId="1219" xr:uid="{00000000-0005-0000-0000-00007A050000}"/>
    <cellStyle name="Link Currency (0)" xfId="1220" xr:uid="{00000000-0005-0000-0000-00007B050000}"/>
    <cellStyle name="Link Currency (0) 2" xfId="1221" xr:uid="{00000000-0005-0000-0000-00007C050000}"/>
    <cellStyle name="Link Currency (0) 3" xfId="1222" xr:uid="{00000000-0005-0000-0000-00007D050000}"/>
    <cellStyle name="Link Currency (2)" xfId="1223" xr:uid="{00000000-0005-0000-0000-00007E050000}"/>
    <cellStyle name="Link Currency (2) 2" xfId="1224" xr:uid="{00000000-0005-0000-0000-00007F050000}"/>
    <cellStyle name="Link Currency (2) 3" xfId="1225" xr:uid="{00000000-0005-0000-0000-000080050000}"/>
    <cellStyle name="Link Units (0)" xfId="1226" xr:uid="{00000000-0005-0000-0000-000081050000}"/>
    <cellStyle name="Link Units (0) 2" xfId="1227" xr:uid="{00000000-0005-0000-0000-000082050000}"/>
    <cellStyle name="Link Units (0) 3" xfId="1228" xr:uid="{00000000-0005-0000-0000-000083050000}"/>
    <cellStyle name="Link Units (1)" xfId="1229" xr:uid="{00000000-0005-0000-0000-000084050000}"/>
    <cellStyle name="Link Units (1) 2" xfId="1230" xr:uid="{00000000-0005-0000-0000-000085050000}"/>
    <cellStyle name="Link Units (1) 3" xfId="1231" xr:uid="{00000000-0005-0000-0000-000086050000}"/>
    <cellStyle name="Link Units (2)" xfId="1232" xr:uid="{00000000-0005-0000-0000-000087050000}"/>
    <cellStyle name="Link Units (2) 2" xfId="1233" xr:uid="{00000000-0005-0000-0000-000088050000}"/>
    <cellStyle name="Link Units (2) 3" xfId="1234" xr:uid="{00000000-0005-0000-0000-000089050000}"/>
    <cellStyle name="Linked Cell" xfId="1235" xr:uid="{00000000-0005-0000-0000-00008A050000}"/>
    <cellStyle name="Linked Cell 2" xfId="1236" xr:uid="{00000000-0005-0000-0000-00008B050000}"/>
    <cellStyle name="Linked Cell 3" xfId="1237" xr:uid="{00000000-0005-0000-0000-00008C050000}"/>
    <cellStyle name="M" xfId="1238" xr:uid="{00000000-0005-0000-0000-00008D050000}"/>
    <cellStyle name="M_01_KDX9_年次予算計画書【consolidated】090501_final　" xfId="1239" xr:uid="{00000000-0005-0000-0000-00008E050000}"/>
    <cellStyle name="MainData" xfId="1240" xr:uid="{00000000-0005-0000-0000-00008F050000}"/>
    <cellStyle name="MajorTotal" xfId="1241" xr:uid="{00000000-0005-0000-0000-000090050000}"/>
    <cellStyle name="MajorTotal 2" xfId="1242" xr:uid="{00000000-0005-0000-0000-000091050000}"/>
    <cellStyle name="MajorTotal 3" xfId="1243" xr:uid="{00000000-0005-0000-0000-000092050000}"/>
    <cellStyle name="MajorTotal 4" xfId="1244" xr:uid="{00000000-0005-0000-0000-000093050000}"/>
    <cellStyle name="MajorTotal 5" xfId="1245" xr:uid="{00000000-0005-0000-0000-000094050000}"/>
    <cellStyle name="MajorTotal 6" xfId="1246" xr:uid="{00000000-0005-0000-0000-000095050000}"/>
    <cellStyle name="MajorTotal 7" xfId="1247" xr:uid="{00000000-0005-0000-0000-000096050000}"/>
    <cellStyle name="Margins" xfId="1248" xr:uid="{00000000-0005-0000-0000-000097050000}"/>
    <cellStyle name="Milliers [0]_info_tel_def2" xfId="1249" xr:uid="{00000000-0005-0000-0000-000098050000}"/>
    <cellStyle name="Milliers_info_tel_def2" xfId="1250" xr:uid="{00000000-0005-0000-0000-000099050000}"/>
    <cellStyle name="Model" xfId="1251" xr:uid="{00000000-0005-0000-0000-00009A050000}"/>
    <cellStyle name="Monétaire [0]_info_tel_def2" xfId="1252" xr:uid="{00000000-0005-0000-0000-00009B050000}"/>
    <cellStyle name="Monétaire_info_tel_def2" xfId="1253" xr:uid="{00000000-0005-0000-0000-00009C050000}"/>
    <cellStyle name="Mon騁aire [0]_laroux" xfId="1254" xr:uid="{00000000-0005-0000-0000-00009D050000}"/>
    <cellStyle name="Mon騁aire_laroux" xfId="1255" xr:uid="{00000000-0005-0000-0000-00009E050000}"/>
    <cellStyle name="Multiple" xfId="1256" xr:uid="{00000000-0005-0000-0000-00009F050000}"/>
    <cellStyle name="Multiple [0]" xfId="1257" xr:uid="{00000000-0005-0000-0000-0000A0050000}"/>
    <cellStyle name="Multiple [1]" xfId="1258" xr:uid="{00000000-0005-0000-0000-0000A1050000}"/>
    <cellStyle name="Multiple[,]" xfId="2069" xr:uid="{00000000-0005-0000-0000-0000A2050000}"/>
    <cellStyle name="Multiple[1]" xfId="2070" xr:uid="{00000000-0005-0000-0000-0000A3050000}"/>
    <cellStyle name="Multiple[2]" xfId="2071" xr:uid="{00000000-0005-0000-0000-0000A4050000}"/>
    <cellStyle name="Multiple_111107福岡MIDビルPM週報（1031-1104）" xfId="1259" xr:uid="{00000000-0005-0000-0000-0000A5050000}"/>
    <cellStyle name="Multiple1" xfId="1260" xr:uid="{00000000-0005-0000-0000-0000A6050000}"/>
    <cellStyle name="MultipleBelow" xfId="1261" xr:uid="{00000000-0005-0000-0000-0000A7050000}"/>
    <cellStyle name="NavStyleDefault" xfId="1262" xr:uid="{00000000-0005-0000-0000-0000A8050000}"/>
    <cellStyle name="Neutral" xfId="1263" xr:uid="{00000000-0005-0000-0000-0000A9050000}"/>
    <cellStyle name="Neutral 2" xfId="1264" xr:uid="{00000000-0005-0000-0000-0000AA050000}"/>
    <cellStyle name="Neutral 3" xfId="1265" xr:uid="{00000000-0005-0000-0000-0000AB050000}"/>
    <cellStyle name="new" xfId="1266" xr:uid="{00000000-0005-0000-0000-0000AC050000}"/>
    <cellStyle name="new change" xfId="1267" xr:uid="{00000000-0005-0000-0000-0000AD050000}"/>
    <cellStyle name="New Times Roman" xfId="1268" xr:uid="{00000000-0005-0000-0000-0000AE050000}"/>
    <cellStyle name="no dec" xfId="1269" xr:uid="{00000000-0005-0000-0000-0000AF050000}"/>
    <cellStyle name="NonPrint_Heading" xfId="1270" xr:uid="{00000000-0005-0000-0000-0000B0050000}"/>
    <cellStyle name="norma" xfId="1271" xr:uid="{00000000-0005-0000-0000-0000B1050000}"/>
    <cellStyle name="norma 2" xfId="2072" xr:uid="{00000000-0005-0000-0000-0000B2050000}"/>
    <cellStyle name="norma 3" xfId="2073" xr:uid="{00000000-0005-0000-0000-0000B3050000}"/>
    <cellStyle name="Normal - Style1" xfId="1272" xr:uid="{00000000-0005-0000-0000-0000B4050000}"/>
    <cellStyle name="Normal - Style1 2" xfId="1273" xr:uid="{00000000-0005-0000-0000-0000B5050000}"/>
    <cellStyle name="Normal - Style1 3" xfId="1274" xr:uid="{00000000-0005-0000-0000-0000B6050000}"/>
    <cellStyle name="Normal - スタイル1" xfId="1275" xr:uid="{00000000-0005-0000-0000-0000B7050000}"/>
    <cellStyle name="Normal - スタイル2" xfId="1276" xr:uid="{00000000-0005-0000-0000-0000B8050000}"/>
    <cellStyle name="Normal - スタイル3" xfId="1277" xr:uid="{00000000-0005-0000-0000-0000B9050000}"/>
    <cellStyle name="Normal - スタイル4" xfId="1278" xr:uid="{00000000-0005-0000-0000-0000BA050000}"/>
    <cellStyle name="Normal - スタイル5" xfId="1279" xr:uid="{00000000-0005-0000-0000-0000BB050000}"/>
    <cellStyle name="Normal - スタイル6" xfId="1280" xr:uid="{00000000-0005-0000-0000-0000BC050000}"/>
    <cellStyle name="Normal - スタイル7" xfId="1281" xr:uid="{00000000-0005-0000-0000-0000BD050000}"/>
    <cellStyle name="Normal - スタイル8" xfId="1282" xr:uid="{00000000-0005-0000-0000-0000BE050000}"/>
    <cellStyle name="Normal 2" xfId="1283" xr:uid="{00000000-0005-0000-0000-0000BF050000}"/>
    <cellStyle name="Normal 2 2" xfId="1284" xr:uid="{00000000-0005-0000-0000-0000C0050000}"/>
    <cellStyle name="Normal 2 3" xfId="1285" xr:uid="{00000000-0005-0000-0000-0000C1050000}"/>
    <cellStyle name="Normal 2_★LPM AEI Proposal_Jan2011" xfId="1286" xr:uid="{00000000-0005-0000-0000-0000C2050000}"/>
    <cellStyle name="Normal 3" xfId="1287" xr:uid="{00000000-0005-0000-0000-0000C3050000}"/>
    <cellStyle name="Normal Bold" xfId="1288" xr:uid="{00000000-0005-0000-0000-0000C4050000}"/>
    <cellStyle name="Normal_# 41-Market &amp;Trends" xfId="1289" xr:uid="{00000000-0005-0000-0000-0000C5050000}"/>
    <cellStyle name="Normal2" xfId="1290" xr:uid="{00000000-0005-0000-0000-0000C6050000}"/>
    <cellStyle name="NormalBack" xfId="1291" xr:uid="{00000000-0005-0000-0000-0000C7050000}"/>
    <cellStyle name="NormalBorder" xfId="1292" xr:uid="{00000000-0005-0000-0000-0000C8050000}"/>
    <cellStyle name="NormalGB" xfId="1293" xr:uid="{00000000-0005-0000-0000-0000C9050000}"/>
    <cellStyle name="NormalLeft" xfId="1294" xr:uid="{00000000-0005-0000-0000-0000CA050000}"/>
    <cellStyle name="NormalOPrint_Module_E (2)" xfId="1295" xr:uid="{00000000-0005-0000-0000-0000CB050000}"/>
    <cellStyle name="NormalRightNum" xfId="1296" xr:uid="{00000000-0005-0000-0000-0000CC050000}"/>
    <cellStyle name="NormalRightPercent" xfId="1297" xr:uid="{00000000-0005-0000-0000-0000CD050000}"/>
    <cellStyle name="Norm伀l_D_TR_OI" xfId="1298" xr:uid="{00000000-0005-0000-0000-0000CE050000}"/>
    <cellStyle name="Note" xfId="1299" xr:uid="{00000000-0005-0000-0000-0000CF050000}"/>
    <cellStyle name="Note 2" xfId="1300" xr:uid="{00000000-0005-0000-0000-0000D0050000}"/>
    <cellStyle name="Note 3" xfId="1301" xr:uid="{00000000-0005-0000-0000-0000D1050000}"/>
    <cellStyle name="nPlode1" xfId="1302" xr:uid="{00000000-0005-0000-0000-0000D2050000}"/>
    <cellStyle name="nPloded" xfId="1303" xr:uid="{00000000-0005-0000-0000-0000D3050000}"/>
    <cellStyle name="nPlosion" xfId="1304" xr:uid="{00000000-0005-0000-0000-0000D4050000}"/>
    <cellStyle name="NPRO" xfId="1305" xr:uid="{00000000-0005-0000-0000-0000D5050000}"/>
    <cellStyle name="OddBodyShade" xfId="1306" xr:uid="{00000000-0005-0000-0000-0000D6050000}"/>
    <cellStyle name="Œ…‹æØ‚è [0.00]_CF(5yrs)" xfId="2074" xr:uid="{00000000-0005-0000-0000-0000D7050000}"/>
    <cellStyle name="Œ…‹æØ‚è_Kyowa2 " xfId="1307" xr:uid="{00000000-0005-0000-0000-0000D8050000}"/>
    <cellStyle name="oft Excel]_x000d__x000a_Comment=open=/f を指定すると、ユーザー定義関数を関数貼り付けの一覧に登録することができます。_x000d__x000a_Maximized" xfId="1308" xr:uid="{00000000-0005-0000-0000-0000D9050000}"/>
    <cellStyle name="OutlineSpec" xfId="1309" xr:uid="{00000000-0005-0000-0000-0000DA050000}"/>
    <cellStyle name="Output" xfId="1310" xr:uid="{00000000-0005-0000-0000-0000DB050000}"/>
    <cellStyle name="Output 2" xfId="1311" xr:uid="{00000000-0005-0000-0000-0000DC050000}"/>
    <cellStyle name="Output 3" xfId="1312" xr:uid="{00000000-0005-0000-0000-0000DD050000}"/>
    <cellStyle name="Output Amounts" xfId="1313" xr:uid="{00000000-0005-0000-0000-0000DE050000}"/>
    <cellStyle name="OUTPUT COLUMN HEADINGS" xfId="1314" xr:uid="{00000000-0005-0000-0000-0000DF050000}"/>
    <cellStyle name="OUTPUT LINE ITEMS" xfId="1315" xr:uid="{00000000-0005-0000-0000-0000E0050000}"/>
    <cellStyle name="OUTPUT REPORT HEADING" xfId="1316" xr:uid="{00000000-0005-0000-0000-0000E1050000}"/>
    <cellStyle name="OUTPUT REPORT TITLE" xfId="1317" xr:uid="{00000000-0005-0000-0000-0000E2050000}"/>
    <cellStyle name="Overscore" xfId="1318" xr:uid="{00000000-0005-0000-0000-0000E3050000}"/>
    <cellStyle name="Overscore 10" xfId="1319" xr:uid="{00000000-0005-0000-0000-0000E4050000}"/>
    <cellStyle name="Overscore 2" xfId="1320" xr:uid="{00000000-0005-0000-0000-0000E5050000}"/>
    <cellStyle name="Overscore 3" xfId="1321" xr:uid="{00000000-0005-0000-0000-0000E6050000}"/>
    <cellStyle name="Overscore 4" xfId="1322" xr:uid="{00000000-0005-0000-0000-0000E7050000}"/>
    <cellStyle name="Overscore 5" xfId="1323" xr:uid="{00000000-0005-0000-0000-0000E8050000}"/>
    <cellStyle name="Overscore 6" xfId="1324" xr:uid="{00000000-0005-0000-0000-0000E9050000}"/>
    <cellStyle name="Overscore 7" xfId="1325" xr:uid="{00000000-0005-0000-0000-0000EA050000}"/>
    <cellStyle name="Overscore 8" xfId="1326" xr:uid="{00000000-0005-0000-0000-0000EB050000}"/>
    <cellStyle name="Overscore 9" xfId="1327" xr:uid="{00000000-0005-0000-0000-0000EC050000}"/>
    <cellStyle name="Overunder" xfId="1328" xr:uid="{00000000-0005-0000-0000-0000ED050000}"/>
    <cellStyle name="Overunder 2" xfId="1329" xr:uid="{00000000-0005-0000-0000-0000EE050000}"/>
    <cellStyle name="Overunder 3" xfId="1330" xr:uid="{00000000-0005-0000-0000-0000EF050000}"/>
    <cellStyle name="P" xfId="1331" xr:uid="{00000000-0005-0000-0000-0000F0050000}"/>
    <cellStyle name="P_01_KDX9_年次予算計画書【consolidated】090501_final　" xfId="1332" xr:uid="{00000000-0005-0000-0000-0000F1050000}"/>
    <cellStyle name="Page Heading Large" xfId="1333" xr:uid="{00000000-0005-0000-0000-0000F2050000}"/>
    <cellStyle name="Page Heading Small" xfId="1334" xr:uid="{00000000-0005-0000-0000-0000F3050000}"/>
    <cellStyle name="Page Number" xfId="1335" xr:uid="{00000000-0005-0000-0000-0000F4050000}"/>
    <cellStyle name="ParaBirimi [0]_RESULTS" xfId="1336" xr:uid="{00000000-0005-0000-0000-0000F5050000}"/>
    <cellStyle name="ParaBirimi_RESULTS" xfId="1337" xr:uid="{00000000-0005-0000-0000-0000F6050000}"/>
    <cellStyle name="Percent (1)" xfId="1338" xr:uid="{00000000-0005-0000-0000-0000F7050000}"/>
    <cellStyle name="Percent (2)" xfId="1339" xr:uid="{00000000-0005-0000-0000-0000F8050000}"/>
    <cellStyle name="Percent [0%]" xfId="1340" xr:uid="{00000000-0005-0000-0000-0000F9050000}"/>
    <cellStyle name="Percent [0.00%]" xfId="1341" xr:uid="{00000000-0005-0000-0000-0000FA050000}"/>
    <cellStyle name="Percent [0]" xfId="1342" xr:uid="{00000000-0005-0000-0000-0000FB050000}"/>
    <cellStyle name="Percent [0] 2" xfId="1343" xr:uid="{00000000-0005-0000-0000-0000FC050000}"/>
    <cellStyle name="Percent [0] 3" xfId="1344" xr:uid="{00000000-0005-0000-0000-0000FD050000}"/>
    <cellStyle name="Percent [00]" xfId="1345" xr:uid="{00000000-0005-0000-0000-0000FE050000}"/>
    <cellStyle name="Percent [00] 2" xfId="1346" xr:uid="{00000000-0005-0000-0000-0000FF050000}"/>
    <cellStyle name="Percent [00] 3" xfId="1347" xr:uid="{00000000-0005-0000-0000-000000060000}"/>
    <cellStyle name="Percent [1]" xfId="1348" xr:uid="{00000000-0005-0000-0000-000001060000}"/>
    <cellStyle name="Percent [2]" xfId="1349" xr:uid="{00000000-0005-0000-0000-000002060000}"/>
    <cellStyle name="Percent [2] 2" xfId="2075" xr:uid="{00000000-0005-0000-0000-000003060000}"/>
    <cellStyle name="Percent [3]" xfId="2076" xr:uid="{00000000-0005-0000-0000-000004060000}"/>
    <cellStyle name="Percent 2" xfId="1350" xr:uid="{00000000-0005-0000-0000-000005060000}"/>
    <cellStyle name="Percent 3" xfId="1351" xr:uid="{00000000-0005-0000-0000-000006060000}"/>
    <cellStyle name="Percent Hard" xfId="1352" xr:uid="{00000000-0005-0000-0000-000007060000}"/>
    <cellStyle name="Percent(4places)TotTop" xfId="1353" xr:uid="{00000000-0005-0000-0000-000008060000}"/>
    <cellStyle name="Percent*" xfId="1354" xr:uid="{00000000-0005-0000-0000-000009060000}"/>
    <cellStyle name="Percent[0]" xfId="1355" xr:uid="{00000000-0005-0000-0000-00000A060000}"/>
    <cellStyle name="Percent[2]" xfId="1356" xr:uid="{00000000-0005-0000-0000-00000B060000}"/>
    <cellStyle name="Percent_#6 Temps &amp; Contractors" xfId="1357" xr:uid="{00000000-0005-0000-0000-00000C060000}"/>
    <cellStyle name="Percent1" xfId="1358" xr:uid="{00000000-0005-0000-0000-00000D060000}"/>
    <cellStyle name="PercentTotal" xfId="1359" xr:uid="{00000000-0005-0000-0000-00000E060000}"/>
    <cellStyle name="PrePop Currency (0)" xfId="1360" xr:uid="{00000000-0005-0000-0000-00000F060000}"/>
    <cellStyle name="PrePop Currency (0) 2" xfId="1361" xr:uid="{00000000-0005-0000-0000-000010060000}"/>
    <cellStyle name="PrePop Currency (0) 3" xfId="1362" xr:uid="{00000000-0005-0000-0000-000011060000}"/>
    <cellStyle name="PrePop Currency (2)" xfId="1363" xr:uid="{00000000-0005-0000-0000-000012060000}"/>
    <cellStyle name="PrePop Currency (2) 2" xfId="1364" xr:uid="{00000000-0005-0000-0000-000013060000}"/>
    <cellStyle name="PrePop Currency (2) 3" xfId="1365" xr:uid="{00000000-0005-0000-0000-000014060000}"/>
    <cellStyle name="PrePop Units (0)" xfId="1366" xr:uid="{00000000-0005-0000-0000-000015060000}"/>
    <cellStyle name="PrePop Units (0) 2" xfId="1367" xr:uid="{00000000-0005-0000-0000-000016060000}"/>
    <cellStyle name="PrePop Units (0) 3" xfId="1368" xr:uid="{00000000-0005-0000-0000-000017060000}"/>
    <cellStyle name="PrePop Units (1)" xfId="1369" xr:uid="{00000000-0005-0000-0000-000018060000}"/>
    <cellStyle name="PrePop Units (1) 2" xfId="1370" xr:uid="{00000000-0005-0000-0000-000019060000}"/>
    <cellStyle name="PrePop Units (1) 3" xfId="1371" xr:uid="{00000000-0005-0000-0000-00001A060000}"/>
    <cellStyle name="PrePop Units (2)" xfId="1372" xr:uid="{00000000-0005-0000-0000-00001B060000}"/>
    <cellStyle name="PrePop Units (2) 2" xfId="1373" xr:uid="{00000000-0005-0000-0000-00001C060000}"/>
    <cellStyle name="PrePop Units (2) 3" xfId="1374" xr:uid="{00000000-0005-0000-0000-00001D060000}"/>
    <cellStyle name="price" xfId="1375" xr:uid="{00000000-0005-0000-0000-00001E060000}"/>
    <cellStyle name="Product Title" xfId="1376" xr:uid="{00000000-0005-0000-0000-00001F060000}"/>
    <cellStyle name="PSChar" xfId="1377" xr:uid="{00000000-0005-0000-0000-000020060000}"/>
    <cellStyle name="PSDate" xfId="1378" xr:uid="{00000000-0005-0000-0000-000021060000}"/>
    <cellStyle name="PSDec" xfId="1379" xr:uid="{00000000-0005-0000-0000-000022060000}"/>
    <cellStyle name="PSHeading" xfId="1380" xr:uid="{00000000-0005-0000-0000-000023060000}"/>
    <cellStyle name="PSInt" xfId="1381" xr:uid="{00000000-0005-0000-0000-000024060000}"/>
    <cellStyle name="PSSpacer" xfId="1382" xr:uid="{00000000-0005-0000-0000-000025060000}"/>
    <cellStyle name="Reg1" xfId="1383" xr:uid="{00000000-0005-0000-0000-000026060000}"/>
    <cellStyle name="Reg2" xfId="1384" xr:uid="{00000000-0005-0000-0000-000027060000}"/>
    <cellStyle name="Reg3" xfId="1385" xr:uid="{00000000-0005-0000-0000-000028060000}"/>
    <cellStyle name="Reg4" xfId="1386" xr:uid="{00000000-0005-0000-0000-000029060000}"/>
    <cellStyle name="Reg5" xfId="1387" xr:uid="{00000000-0005-0000-0000-00002A060000}"/>
    <cellStyle name="Reg6" xfId="1388" xr:uid="{00000000-0005-0000-0000-00002B060000}"/>
    <cellStyle name="Reg7" xfId="1389" xr:uid="{00000000-0005-0000-0000-00002C060000}"/>
    <cellStyle name="Reg8" xfId="1390" xr:uid="{00000000-0005-0000-0000-00002D060000}"/>
    <cellStyle name="Reg9" xfId="1391" xr:uid="{00000000-0005-0000-0000-00002E060000}"/>
    <cellStyle name="revised" xfId="1392" xr:uid="{00000000-0005-0000-0000-00002F060000}"/>
    <cellStyle name="RevList" xfId="1393" xr:uid="{00000000-0005-0000-0000-000030060000}"/>
    <cellStyle name="row head text" xfId="1394" xr:uid="{00000000-0005-0000-0000-000031060000}"/>
    <cellStyle name="RowLevel_1_BE (2)" xfId="1395" xr:uid="{00000000-0005-0000-0000-000032060000}"/>
    <cellStyle name="Salomon Logo" xfId="1396" xr:uid="{00000000-0005-0000-0000-000033060000}"/>
    <cellStyle name="sbt2" xfId="1397" xr:uid="{00000000-0005-0000-0000-000034060000}"/>
    <cellStyle name="section" xfId="1398" xr:uid="{00000000-0005-0000-0000-000035060000}"/>
    <cellStyle name="Shaded" xfId="1399" xr:uid="{00000000-0005-0000-0000-000036060000}"/>
    <cellStyle name="Small Page Heading" xfId="1400" xr:uid="{00000000-0005-0000-0000-000037060000}"/>
    <cellStyle name="SpecialHeader" xfId="1401" xr:uid="{00000000-0005-0000-0000-000038060000}"/>
    <cellStyle name="SS Col Hdr" xfId="1402" xr:uid="{00000000-0005-0000-0000-000039060000}"/>
    <cellStyle name="SS Dim 1 Blank" xfId="1403" xr:uid="{00000000-0005-0000-0000-00003A060000}"/>
    <cellStyle name="SS Dim 1 Title" xfId="1404" xr:uid="{00000000-0005-0000-0000-00003B060000}"/>
    <cellStyle name="SS Dim 1 Value" xfId="1405" xr:uid="{00000000-0005-0000-0000-00003C060000}"/>
    <cellStyle name="SS Dim 2 Blank" xfId="1406" xr:uid="{00000000-0005-0000-0000-00003D060000}"/>
    <cellStyle name="SS Dim 2 Title" xfId="1407" xr:uid="{00000000-0005-0000-0000-00003E060000}"/>
    <cellStyle name="SS Dim 2 Value" xfId="1408" xr:uid="{00000000-0005-0000-0000-00003F060000}"/>
    <cellStyle name="SS Dim 3 Blank" xfId="1409" xr:uid="{00000000-0005-0000-0000-000040060000}"/>
    <cellStyle name="SS Dim 3 Title" xfId="1410" xr:uid="{00000000-0005-0000-0000-000041060000}"/>
    <cellStyle name="SS Dim 3 Value" xfId="1411" xr:uid="{00000000-0005-0000-0000-000042060000}"/>
    <cellStyle name="SS Dim 4 Blank" xfId="1412" xr:uid="{00000000-0005-0000-0000-000043060000}"/>
    <cellStyle name="SS Dim 4 Title" xfId="1413" xr:uid="{00000000-0005-0000-0000-000044060000}"/>
    <cellStyle name="SS Dim 4 Value" xfId="1414" xr:uid="{00000000-0005-0000-0000-000045060000}"/>
    <cellStyle name="SS Dim 5 Blank" xfId="1415" xr:uid="{00000000-0005-0000-0000-000046060000}"/>
    <cellStyle name="SS Dim 5 Title" xfId="1416" xr:uid="{00000000-0005-0000-0000-000047060000}"/>
    <cellStyle name="SS Dim 5 Value" xfId="1417" xr:uid="{00000000-0005-0000-0000-000048060000}"/>
    <cellStyle name="SS Other Measure" xfId="1418" xr:uid="{00000000-0005-0000-0000-000049060000}"/>
    <cellStyle name="SS Sum Measure" xfId="1419" xr:uid="{00000000-0005-0000-0000-00004A060000}"/>
    <cellStyle name="SS Unbound Dim" xfId="1420" xr:uid="{00000000-0005-0000-0000-00004B060000}"/>
    <cellStyle name="SS WAvg Measure" xfId="1421" xr:uid="{00000000-0005-0000-0000-00004C060000}"/>
    <cellStyle name="Standard_Anpassen der Amortisation" xfId="1422" xr:uid="{00000000-0005-0000-0000-00004D060000}"/>
    <cellStyle name="Style 1" xfId="1423" xr:uid="{00000000-0005-0000-0000-00004E060000}"/>
    <cellStyle name="subhead" xfId="1424" xr:uid="{00000000-0005-0000-0000-00004F060000}"/>
    <cellStyle name="SubHeader" xfId="1425" xr:uid="{00000000-0005-0000-0000-000050060000}"/>
    <cellStyle name="Subscribers" xfId="1426" xr:uid="{00000000-0005-0000-0000-000051060000}"/>
    <cellStyle name="subt1" xfId="1427" xr:uid="{00000000-0005-0000-0000-000052060000}"/>
    <cellStyle name="SubTotal" xfId="1428" xr:uid="{00000000-0005-0000-0000-000053060000}"/>
    <cellStyle name="SubTotal 2" xfId="1429" xr:uid="{00000000-0005-0000-0000-000054060000}"/>
    <cellStyle name="SubTotal 2 2" xfId="1430" xr:uid="{00000000-0005-0000-0000-000055060000}"/>
    <cellStyle name="SubTotal 3" xfId="1431" xr:uid="{00000000-0005-0000-0000-000056060000}"/>
    <cellStyle name="SubTotal 3 2" xfId="2077" xr:uid="{00000000-0005-0000-0000-000057060000}"/>
    <cellStyle name="SubTotal 4" xfId="1432" xr:uid="{00000000-0005-0000-0000-000058060000}"/>
    <cellStyle name="SubTotal 5" xfId="1433" xr:uid="{00000000-0005-0000-0000-000059060000}"/>
    <cellStyle name="SubTotal 6" xfId="1434" xr:uid="{00000000-0005-0000-0000-00005A060000}"/>
    <cellStyle name="T" xfId="1435" xr:uid="{00000000-0005-0000-0000-00005B060000}"/>
    <cellStyle name="T_01_KDX9_年次予算計画書【consolidated】090501_final　" xfId="1436" xr:uid="{00000000-0005-0000-0000-00005C060000}"/>
    <cellStyle name="Table Col Head" xfId="1437" xr:uid="{00000000-0005-0000-0000-00005D060000}"/>
    <cellStyle name="Table Head" xfId="1438" xr:uid="{00000000-0005-0000-0000-00005E060000}"/>
    <cellStyle name="Table Head Aligned" xfId="1439" xr:uid="{00000000-0005-0000-0000-00005F060000}"/>
    <cellStyle name="Table Head Aligned 2" xfId="1440" xr:uid="{00000000-0005-0000-0000-000060060000}"/>
    <cellStyle name="Table Head Aligned 3" xfId="1441" xr:uid="{00000000-0005-0000-0000-000061060000}"/>
    <cellStyle name="Table Head Aligned 4" xfId="1442" xr:uid="{00000000-0005-0000-0000-000062060000}"/>
    <cellStyle name="Table Head Aligned 5" xfId="1443" xr:uid="{00000000-0005-0000-0000-000063060000}"/>
    <cellStyle name="Table Head Aligned 6" xfId="1444" xr:uid="{00000000-0005-0000-0000-000064060000}"/>
    <cellStyle name="Table Head Aligned 7" xfId="1445" xr:uid="{00000000-0005-0000-0000-000065060000}"/>
    <cellStyle name="Table Head Blue" xfId="1446" xr:uid="{00000000-0005-0000-0000-000066060000}"/>
    <cellStyle name="Table Head Green" xfId="1447" xr:uid="{00000000-0005-0000-0000-000067060000}"/>
    <cellStyle name="Table Head Green 2" xfId="1448" xr:uid="{00000000-0005-0000-0000-000068060000}"/>
    <cellStyle name="Table Head Green 3" xfId="1449" xr:uid="{00000000-0005-0000-0000-000069060000}"/>
    <cellStyle name="Table Head Green 4" xfId="1450" xr:uid="{00000000-0005-0000-0000-00006A060000}"/>
    <cellStyle name="Table Head Green 5" xfId="1451" xr:uid="{00000000-0005-0000-0000-00006B060000}"/>
    <cellStyle name="Table Head Green 6" xfId="1452" xr:uid="{00000000-0005-0000-0000-00006C060000}"/>
    <cellStyle name="Table Head Green 7" xfId="1453" xr:uid="{00000000-0005-0000-0000-00006D060000}"/>
    <cellStyle name="Table Head_Alamosa Bids II" xfId="1454" xr:uid="{00000000-0005-0000-0000-00006E060000}"/>
    <cellStyle name="Table Heading" xfId="1455" xr:uid="{00000000-0005-0000-0000-00006F060000}"/>
    <cellStyle name="Table Sub Head" xfId="1456" xr:uid="{00000000-0005-0000-0000-000070060000}"/>
    <cellStyle name="Table Text" xfId="1457" xr:uid="{00000000-0005-0000-0000-000071060000}"/>
    <cellStyle name="Table Title" xfId="1458" xr:uid="{00000000-0005-0000-0000-000072060000}"/>
    <cellStyle name="Table Units" xfId="1459" xr:uid="{00000000-0005-0000-0000-000073060000}"/>
    <cellStyle name="Table_Header" xfId="1460" xr:uid="{00000000-0005-0000-0000-000074060000}"/>
    <cellStyle name="TableBody_sbcpac" xfId="1461" xr:uid="{00000000-0005-0000-0000-000075060000}"/>
    <cellStyle name="TC_MM/DD" xfId="1462" xr:uid="{00000000-0005-0000-0000-000076060000}"/>
    <cellStyle name="Text" xfId="1463" xr:uid="{00000000-0005-0000-0000-000077060000}"/>
    <cellStyle name="Text [Bullet]" xfId="2078" xr:uid="{00000000-0005-0000-0000-000078060000}"/>
    <cellStyle name="Text [Dash]" xfId="2079" xr:uid="{00000000-0005-0000-0000-000079060000}"/>
    <cellStyle name="Text [Em-Dash]" xfId="2080" xr:uid="{00000000-0005-0000-0000-00007A060000}"/>
    <cellStyle name="Text 1" xfId="1464" xr:uid="{00000000-0005-0000-0000-00007B060000}"/>
    <cellStyle name="Text Head" xfId="1465" xr:uid="{00000000-0005-0000-0000-00007C060000}"/>
    <cellStyle name="Text Head 1" xfId="1466" xr:uid="{00000000-0005-0000-0000-00007D060000}"/>
    <cellStyle name="Text Indent A" xfId="1467" xr:uid="{00000000-0005-0000-0000-00007E060000}"/>
    <cellStyle name="Text Indent B" xfId="1468" xr:uid="{00000000-0005-0000-0000-00007F060000}"/>
    <cellStyle name="Text Indent B 2" xfId="1469" xr:uid="{00000000-0005-0000-0000-000080060000}"/>
    <cellStyle name="Text Indent B 3" xfId="1470" xr:uid="{00000000-0005-0000-0000-000081060000}"/>
    <cellStyle name="Text Indent C" xfId="1471" xr:uid="{00000000-0005-0000-0000-000082060000}"/>
    <cellStyle name="Text Indent C 2" xfId="1472" xr:uid="{00000000-0005-0000-0000-000083060000}"/>
    <cellStyle name="Text Indent C 3" xfId="1473" xr:uid="{00000000-0005-0000-0000-000084060000}"/>
    <cellStyle name="TIME" xfId="1474" xr:uid="{00000000-0005-0000-0000-000085060000}"/>
    <cellStyle name="Times" xfId="2081" xr:uid="{00000000-0005-0000-0000-000086060000}"/>
    <cellStyle name="Times [1]" xfId="2085" xr:uid="{00000000-0005-0000-0000-000087060000}"/>
    <cellStyle name="Times [2]" xfId="2086" xr:uid="{00000000-0005-0000-0000-000088060000}"/>
    <cellStyle name="Times New Roman" xfId="1475" xr:uid="{00000000-0005-0000-0000-000089060000}"/>
    <cellStyle name="title" xfId="1476" xr:uid="{00000000-0005-0000-0000-00008A060000}"/>
    <cellStyle name="title 2" xfId="1477" xr:uid="{00000000-0005-0000-0000-00008B060000}"/>
    <cellStyle name="Title 3" xfId="1478" xr:uid="{00000000-0005-0000-0000-00008C060000}"/>
    <cellStyle name="Title 3 2" xfId="1479" xr:uid="{00000000-0005-0000-0000-00008D060000}"/>
    <cellStyle name="title underlined" xfId="1480" xr:uid="{00000000-0005-0000-0000-00008E060000}"/>
    <cellStyle name="Title1" xfId="1481" xr:uid="{00000000-0005-0000-0000-00008F060000}"/>
    <cellStyle name="TitleOther" xfId="1482" xr:uid="{00000000-0005-0000-0000-000090060000}"/>
    <cellStyle name="TopThick" xfId="1483" xr:uid="{00000000-0005-0000-0000-000091060000}"/>
    <cellStyle name="Total" xfId="1484" xr:uid="{00000000-0005-0000-0000-000092060000}"/>
    <cellStyle name="total #'s" xfId="1485" xr:uid="{00000000-0005-0000-0000-000093060000}"/>
    <cellStyle name="Total 2" xfId="1486" xr:uid="{00000000-0005-0000-0000-000094060000}"/>
    <cellStyle name="Total 3" xfId="1487" xr:uid="{00000000-0005-0000-0000-000095060000}"/>
    <cellStyle name="Total1" xfId="1488" xr:uid="{00000000-0005-0000-0000-000096060000}"/>
    <cellStyle name="Total2" xfId="1489" xr:uid="{00000000-0005-0000-0000-000097060000}"/>
    <cellStyle name="Total3" xfId="1490" xr:uid="{00000000-0005-0000-0000-000098060000}"/>
    <cellStyle name="Total4" xfId="1491" xr:uid="{00000000-0005-0000-0000-000099060000}"/>
    <cellStyle name="Total5" xfId="1492" xr:uid="{00000000-0005-0000-0000-00009A060000}"/>
    <cellStyle name="Total6" xfId="1493" xr:uid="{00000000-0005-0000-0000-00009B060000}"/>
    <cellStyle name="Total6 2" xfId="1494" xr:uid="{00000000-0005-0000-0000-00009C060000}"/>
    <cellStyle name="Total6 2 2" xfId="1495" xr:uid="{00000000-0005-0000-0000-00009D060000}"/>
    <cellStyle name="Total6 3" xfId="1496" xr:uid="{00000000-0005-0000-0000-00009E060000}"/>
    <cellStyle name="Total6 4" xfId="1497" xr:uid="{00000000-0005-0000-0000-00009F060000}"/>
    <cellStyle name="Total6 5" xfId="1498" xr:uid="{00000000-0005-0000-0000-0000A0060000}"/>
    <cellStyle name="Total6 6" xfId="1499" xr:uid="{00000000-0005-0000-0000-0000A1060000}"/>
    <cellStyle name="Total7" xfId="1500" xr:uid="{00000000-0005-0000-0000-0000A2060000}"/>
    <cellStyle name="Total7 2" xfId="1501" xr:uid="{00000000-0005-0000-0000-0000A3060000}"/>
    <cellStyle name="Total7 2 2" xfId="1502" xr:uid="{00000000-0005-0000-0000-0000A4060000}"/>
    <cellStyle name="Total7 3" xfId="1503" xr:uid="{00000000-0005-0000-0000-0000A5060000}"/>
    <cellStyle name="Total7 4" xfId="1504" xr:uid="{00000000-0005-0000-0000-0000A6060000}"/>
    <cellStyle name="Total7 5" xfId="1505" xr:uid="{00000000-0005-0000-0000-0000A7060000}"/>
    <cellStyle name="Total7 6" xfId="1506" xr:uid="{00000000-0005-0000-0000-0000A8060000}"/>
    <cellStyle name="Total8" xfId="1507" xr:uid="{00000000-0005-0000-0000-0000A9060000}"/>
    <cellStyle name="Total9" xfId="1508" xr:uid="{00000000-0005-0000-0000-0000AA060000}"/>
    <cellStyle name="TotalCurrency" xfId="1509" xr:uid="{00000000-0005-0000-0000-0000AB060000}"/>
    <cellStyle name="totals" xfId="1510" xr:uid="{00000000-0005-0000-0000-0000AC060000}"/>
    <cellStyle name="TotalsComma" xfId="1511" xr:uid="{00000000-0005-0000-0000-0000AD060000}"/>
    <cellStyle name="TotShade" xfId="1512" xr:uid="{00000000-0005-0000-0000-0000AE060000}"/>
    <cellStyle name="UB1" xfId="1513" xr:uid="{00000000-0005-0000-0000-0000AF060000}"/>
    <cellStyle name="UB2" xfId="1514" xr:uid="{00000000-0005-0000-0000-0000B0060000}"/>
    <cellStyle name="uchiwakehyou" xfId="1515" xr:uid="{00000000-0005-0000-0000-0000B1060000}"/>
    <cellStyle name="Underline" xfId="1516" xr:uid="{00000000-0005-0000-0000-0000B2060000}"/>
    <cellStyle name="Underscore" xfId="1517" xr:uid="{00000000-0005-0000-0000-0000B3060000}"/>
    <cellStyle name="User_Defined_A" xfId="1518" xr:uid="{00000000-0005-0000-0000-0000B4060000}"/>
    <cellStyle name="Virg・ [0]_RESULTS" xfId="1519" xr:uid="{00000000-0005-0000-0000-0000B5060000}"/>
    <cellStyle name="Virg・_RESULTS" xfId="1520" xr:uid="{00000000-0005-0000-0000-0000B6060000}"/>
    <cellStyle name="w12" xfId="1521" xr:uid="{00000000-0005-0000-0000-0000B7060000}"/>
    <cellStyle name="Währung [0]_Compiling Utility Macros" xfId="1522" xr:uid="{00000000-0005-0000-0000-0000B8060000}"/>
    <cellStyle name="Währung_Compiling Utility Macros" xfId="1523" xr:uid="{00000000-0005-0000-0000-0000B9060000}"/>
    <cellStyle name="Warning Text" xfId="1524" xr:uid="{00000000-0005-0000-0000-0000BA060000}"/>
    <cellStyle name="Warning Text 2" xfId="1525" xr:uid="{00000000-0005-0000-0000-0000BB060000}"/>
    <cellStyle name="Warning Text 3" xfId="1526" xr:uid="{00000000-0005-0000-0000-0000BC060000}"/>
    <cellStyle name="Year" xfId="1527" xr:uid="{00000000-0005-0000-0000-0000BD060000}"/>
    <cellStyle name="アクセント 1 2" xfId="1528" xr:uid="{00000000-0005-0000-0000-0000BE060000}"/>
    <cellStyle name="アクセント 1 2 2" xfId="2087" xr:uid="{00000000-0005-0000-0000-0000BF060000}"/>
    <cellStyle name="アクセント 1 3" xfId="1529" xr:uid="{00000000-0005-0000-0000-0000C0060000}"/>
    <cellStyle name="アクセント 1 4" xfId="1530" xr:uid="{00000000-0005-0000-0000-0000C1060000}"/>
    <cellStyle name="アクセント 2 2" xfId="1531" xr:uid="{00000000-0005-0000-0000-0000C2060000}"/>
    <cellStyle name="アクセント 2 2 2" xfId="2088" xr:uid="{00000000-0005-0000-0000-0000C3060000}"/>
    <cellStyle name="アクセント 2 3" xfId="1532" xr:uid="{00000000-0005-0000-0000-0000C4060000}"/>
    <cellStyle name="アクセント 2 4" xfId="1533" xr:uid="{00000000-0005-0000-0000-0000C5060000}"/>
    <cellStyle name="アクセント 3 2" xfId="1534" xr:uid="{00000000-0005-0000-0000-0000C6060000}"/>
    <cellStyle name="アクセント 3 2 2" xfId="2089" xr:uid="{00000000-0005-0000-0000-0000C7060000}"/>
    <cellStyle name="アクセント 3 3" xfId="1535" xr:uid="{00000000-0005-0000-0000-0000C8060000}"/>
    <cellStyle name="アクセント 3 4" xfId="1536" xr:uid="{00000000-0005-0000-0000-0000C9060000}"/>
    <cellStyle name="アクセント 4 2" xfId="1537" xr:uid="{00000000-0005-0000-0000-0000CA060000}"/>
    <cellStyle name="アクセント 4 2 2" xfId="2090" xr:uid="{00000000-0005-0000-0000-0000CB060000}"/>
    <cellStyle name="アクセント 4 3" xfId="1538" xr:uid="{00000000-0005-0000-0000-0000CC060000}"/>
    <cellStyle name="アクセント 4 4" xfId="1539" xr:uid="{00000000-0005-0000-0000-0000CD060000}"/>
    <cellStyle name="アクセント 5 2" xfId="1540" xr:uid="{00000000-0005-0000-0000-0000CE060000}"/>
    <cellStyle name="アクセント 5 2 2" xfId="2091" xr:uid="{00000000-0005-0000-0000-0000CF060000}"/>
    <cellStyle name="アクセント 5 3" xfId="1541" xr:uid="{00000000-0005-0000-0000-0000D0060000}"/>
    <cellStyle name="アクセント 5 4" xfId="1542" xr:uid="{00000000-0005-0000-0000-0000D1060000}"/>
    <cellStyle name="アクセント 6 2" xfId="1543" xr:uid="{00000000-0005-0000-0000-0000D2060000}"/>
    <cellStyle name="アクセント 6 2 2" xfId="2092" xr:uid="{00000000-0005-0000-0000-0000D3060000}"/>
    <cellStyle name="アクセント 6 3" xfId="1544" xr:uid="{00000000-0005-0000-0000-0000D4060000}"/>
    <cellStyle name="アクセント 6 4" xfId="1545" xr:uid="{00000000-0005-0000-0000-0000D5060000}"/>
    <cellStyle name="カンマ" xfId="1546" xr:uid="{00000000-0005-0000-0000-0000D6060000}"/>
    <cellStyle name="スタイル 1" xfId="1547" xr:uid="{00000000-0005-0000-0000-0000D7060000}"/>
    <cellStyle name="スタイル 2" xfId="1548" xr:uid="{00000000-0005-0000-0000-0000D8060000}"/>
    <cellStyle name="スタイル 2 2" xfId="1549" xr:uid="{00000000-0005-0000-0000-0000D9060000}"/>
    <cellStyle name="タイトル 2" xfId="1550" xr:uid="{00000000-0005-0000-0000-0000DA060000}"/>
    <cellStyle name="タイトル 2 2" xfId="2093" xr:uid="{00000000-0005-0000-0000-0000DB060000}"/>
    <cellStyle name="タイトル 3" xfId="1551" xr:uid="{00000000-0005-0000-0000-0000DC060000}"/>
    <cellStyle name="タイトル 4" xfId="1552" xr:uid="{00000000-0005-0000-0000-0000DD060000}"/>
    <cellStyle name="チェック セル 2" xfId="1553" xr:uid="{00000000-0005-0000-0000-0000DE060000}"/>
    <cellStyle name="チェック セル 2 2" xfId="2094" xr:uid="{00000000-0005-0000-0000-0000DF060000}"/>
    <cellStyle name="チェック セル 2 2 2" xfId="2095" xr:uid="{00000000-0005-0000-0000-0000E0060000}"/>
    <cellStyle name="チェック セル 2 3" xfId="2096" xr:uid="{00000000-0005-0000-0000-0000E1060000}"/>
    <cellStyle name="チェック セル 3" xfId="1554" xr:uid="{00000000-0005-0000-0000-0000E2060000}"/>
    <cellStyle name="チェック セル 4" xfId="1555" xr:uid="{00000000-0005-0000-0000-0000E3060000}"/>
    <cellStyle name="どちらでもない 2" xfId="1556" xr:uid="{00000000-0005-0000-0000-0000E4060000}"/>
    <cellStyle name="どちらでもない 2 2" xfId="2097" xr:uid="{00000000-0005-0000-0000-0000E5060000}"/>
    <cellStyle name="どちらでもない 3" xfId="1557" xr:uid="{00000000-0005-0000-0000-0000E6060000}"/>
    <cellStyle name="どちらでもない 4" xfId="1558" xr:uid="{00000000-0005-0000-0000-0000E7060000}"/>
    <cellStyle name="ﾄ褊褂燾・[0]_PERSONAL" xfId="1559" xr:uid="{00000000-0005-0000-0000-0000E8060000}"/>
    <cellStyle name="ﾄ褊褂燾饑PERSONAL" xfId="1560" xr:uid="{00000000-0005-0000-0000-0000E9060000}"/>
    <cellStyle name="パーセント 2" xfId="5" xr:uid="{00000000-0005-0000-0000-0000EB060000}"/>
    <cellStyle name="パーセント 2 2" xfId="1561" xr:uid="{00000000-0005-0000-0000-0000EC060000}"/>
    <cellStyle name="パーセント 2 2 2" xfId="1562" xr:uid="{00000000-0005-0000-0000-0000ED060000}"/>
    <cellStyle name="パーセント 2 2 3" xfId="1563" xr:uid="{00000000-0005-0000-0000-0000EE060000}"/>
    <cellStyle name="パーセント 2 2 4" xfId="1564" xr:uid="{00000000-0005-0000-0000-0000EF060000}"/>
    <cellStyle name="パーセント 2 2 5" xfId="1565" xr:uid="{00000000-0005-0000-0000-0000F0060000}"/>
    <cellStyle name="パーセント 2 3" xfId="1566" xr:uid="{00000000-0005-0000-0000-0000F1060000}"/>
    <cellStyle name="パーセント 2 4" xfId="1567" xr:uid="{00000000-0005-0000-0000-0000F2060000}"/>
    <cellStyle name="パーセント 3" xfId="1568" xr:uid="{00000000-0005-0000-0000-0000F3060000}"/>
    <cellStyle name="パーセント 3 2" xfId="1569" xr:uid="{00000000-0005-0000-0000-0000F4060000}"/>
    <cellStyle name="パーセント 3 3" xfId="1570" xr:uid="{00000000-0005-0000-0000-0000F5060000}"/>
    <cellStyle name="パーセント 3 3 2" xfId="1571" xr:uid="{00000000-0005-0000-0000-0000F6060000}"/>
    <cellStyle name="パーセント 4" xfId="1572" xr:uid="{00000000-0005-0000-0000-0000F7060000}"/>
    <cellStyle name="パーセント 4 2" xfId="1573" xr:uid="{00000000-0005-0000-0000-0000F8060000}"/>
    <cellStyle name="パーセント 5" xfId="1574" xr:uid="{00000000-0005-0000-0000-0000F9060000}"/>
    <cellStyle name="パーセント　50%" xfId="2098" xr:uid="{00000000-0005-0000-0000-0000FA060000}"/>
    <cellStyle name="パーセント 6" xfId="1575" xr:uid="{00000000-0005-0000-0000-0000FB060000}"/>
    <cellStyle name="パーセント 6 2" xfId="1576" xr:uid="{00000000-0005-0000-0000-0000FC060000}"/>
    <cellStyle name="パーセント 7" xfId="1577" xr:uid="{00000000-0005-0000-0000-0000FD060000}"/>
    <cellStyle name="パーセント 8" xfId="1877" xr:uid="{00000000-0005-0000-0000-0000FE060000}"/>
    <cellStyle name="パーセント()" xfId="1578" xr:uid="{00000000-0005-0000-0000-0000FF060000}"/>
    <cellStyle name="パーセント(0.00)" xfId="1579" xr:uid="{00000000-0005-0000-0000-000000070000}"/>
    <cellStyle name="パーセント[0.00]" xfId="1580" xr:uid="{00000000-0005-0000-0000-000001070000}"/>
    <cellStyle name="ハイパーリンク 2" xfId="1581" xr:uid="{00000000-0005-0000-0000-000002070000}"/>
    <cellStyle name="ハイパーリンク 2 2" xfId="1582" xr:uid="{00000000-0005-0000-0000-000003070000}"/>
    <cellStyle name="ハイパーリンク 3" xfId="2099" xr:uid="{00000000-0005-0000-0000-000004070000}"/>
    <cellStyle name="ﾎ磊隆_PERSONAL" xfId="1583" xr:uid="{00000000-0005-0000-0000-000005070000}"/>
    <cellStyle name="メモ 2" xfId="1584" xr:uid="{00000000-0005-0000-0000-000006070000}"/>
    <cellStyle name="メモ 2 2" xfId="1585" xr:uid="{00000000-0005-0000-0000-000007070000}"/>
    <cellStyle name="メモ 2 2 2" xfId="2100" xr:uid="{00000000-0005-0000-0000-000008070000}"/>
    <cellStyle name="メモ 2 3" xfId="1586" xr:uid="{00000000-0005-0000-0000-000009070000}"/>
    <cellStyle name="メモ 2 3 2" xfId="2101" xr:uid="{00000000-0005-0000-0000-00000A070000}"/>
    <cellStyle name="メモ 3" xfId="1587" xr:uid="{00000000-0005-0000-0000-00000B070000}"/>
    <cellStyle name="メモ 3 2" xfId="1588" xr:uid="{00000000-0005-0000-0000-00000C070000}"/>
    <cellStyle name="メモ 4" xfId="1589" xr:uid="{00000000-0005-0000-0000-00000D070000}"/>
    <cellStyle name="メモ 4 2" xfId="1590" xr:uid="{00000000-0005-0000-0000-00000E070000}"/>
    <cellStyle name="ﾔ竟瑙糺・[0]_PERSONAL" xfId="1591" xr:uid="{00000000-0005-0000-0000-00000F070000}"/>
    <cellStyle name="ﾔ竟瑙糺饑PERSONAL" xfId="1592" xr:uid="{00000000-0005-0000-0000-000010070000}"/>
    <cellStyle name="リンク セル 2" xfId="1593" xr:uid="{00000000-0005-0000-0000-000011070000}"/>
    <cellStyle name="リンク セル 2 2" xfId="2102" xr:uid="{00000000-0005-0000-0000-000012070000}"/>
    <cellStyle name="リンク セル 3" xfId="1594" xr:uid="{00000000-0005-0000-0000-000013070000}"/>
    <cellStyle name="リンク セル 4" xfId="1595" xr:uid="{00000000-0005-0000-0000-000014070000}"/>
    <cellStyle name="표준_Floor Area - Asiana -000419" xfId="1794" xr:uid="{00000000-0005-0000-0000-000080080000}"/>
    <cellStyle name="一般_Sheet1" xfId="2104" xr:uid="{00000000-0005-0000-0000-000019070000}"/>
    <cellStyle name="下点線" xfId="1600" xr:uid="{00000000-0005-0000-0000-00001B070000}"/>
    <cellStyle name="下点線 2" xfId="1601" xr:uid="{00000000-0005-0000-0000-00001C070000}"/>
    <cellStyle name="下点線 3" xfId="1602" xr:uid="{00000000-0005-0000-0000-00001D070000}"/>
    <cellStyle name="丸ゴシック" xfId="1603" xr:uid="{00000000-0005-0000-0000-00001E070000}"/>
    <cellStyle name="入力 2" xfId="1727" xr:uid="{00000000-0005-0000-0000-0000F9070000}"/>
    <cellStyle name="入力 2 2" xfId="1728" xr:uid="{00000000-0005-0000-0000-0000FA070000}"/>
    <cellStyle name="入力 2 2 2" xfId="2190" xr:uid="{00000000-0005-0000-0000-0000FB070000}"/>
    <cellStyle name="入力 2 2 2 2" xfId="2191" xr:uid="{00000000-0005-0000-0000-0000FC070000}"/>
    <cellStyle name="入力 2 2 3" xfId="2192" xr:uid="{00000000-0005-0000-0000-0000FD070000}"/>
    <cellStyle name="入力 2 3" xfId="2193" xr:uid="{00000000-0005-0000-0000-0000FE070000}"/>
    <cellStyle name="入力 2 3 2" xfId="2194" xr:uid="{00000000-0005-0000-0000-0000FF070000}"/>
    <cellStyle name="入力 3" xfId="1729" xr:uid="{00000000-0005-0000-0000-000000080000}"/>
    <cellStyle name="入力 3 2" xfId="1730" xr:uid="{00000000-0005-0000-0000-000001080000}"/>
    <cellStyle name="入力 4" xfId="1731" xr:uid="{00000000-0005-0000-0000-000002080000}"/>
    <cellStyle name="入力 4 2" xfId="1732" xr:uid="{00000000-0005-0000-0000-000003080000}"/>
    <cellStyle name="円" xfId="1599" xr:uid="{00000000-0005-0000-0000-00001A070000}"/>
    <cellStyle name="出力 2" xfId="1702" xr:uid="{00000000-0005-0000-0000-0000D8070000}"/>
    <cellStyle name="出力 2 2" xfId="1703" xr:uid="{00000000-0005-0000-0000-0000D9070000}"/>
    <cellStyle name="出力 2 2 2" xfId="2182" xr:uid="{00000000-0005-0000-0000-0000DA070000}"/>
    <cellStyle name="出力 2 2 2 2" xfId="2183" xr:uid="{00000000-0005-0000-0000-0000DB070000}"/>
    <cellStyle name="出力 2 2 3" xfId="2184" xr:uid="{00000000-0005-0000-0000-0000DC070000}"/>
    <cellStyle name="出力 2 3" xfId="2185" xr:uid="{00000000-0005-0000-0000-0000DD070000}"/>
    <cellStyle name="出力 2 3 2" xfId="2186" xr:uid="{00000000-0005-0000-0000-0000DE070000}"/>
    <cellStyle name="出力 3" xfId="1704" xr:uid="{00000000-0005-0000-0000-0000DF070000}"/>
    <cellStyle name="出力 3 2" xfId="1705" xr:uid="{00000000-0005-0000-0000-0000E0070000}"/>
    <cellStyle name="出力 4" xfId="1706" xr:uid="{00000000-0005-0000-0000-0000E1070000}"/>
    <cellStyle name="出力 4 2" xfId="1707" xr:uid="{00000000-0005-0000-0000-0000E2070000}"/>
    <cellStyle name="出金" xfId="1697" xr:uid="{00000000-0005-0000-0000-0000D3070000}"/>
    <cellStyle name="出金 2" xfId="1698" xr:uid="{00000000-0005-0000-0000-0000D4070000}"/>
    <cellStyle name="出金 3" xfId="1699" xr:uid="{00000000-0005-0000-0000-0000D5070000}"/>
    <cellStyle name="出金 4" xfId="1700" xr:uid="{00000000-0005-0000-0000-0000D6070000}"/>
    <cellStyle name="出金 5" xfId="1701" xr:uid="{00000000-0005-0000-0000-0000D7070000}"/>
    <cellStyle name="千分位[0]_Sheet1" xfId="2188" xr:uid="{00000000-0005-0000-0000-0000E9070000}"/>
    <cellStyle name="合計" xfId="1689" xr:uid="{00000000-0005-0000-0000-0000C6070000}"/>
    <cellStyle name="在庫" xfId="1690" xr:uid="{00000000-0005-0000-0000-0000C7070000}"/>
    <cellStyle name="型番" xfId="1604" xr:uid="{00000000-0005-0000-0000-000020070000}"/>
    <cellStyle name="小数" xfId="1708" xr:uid="{00000000-0005-0000-0000-0000E3070000}"/>
    <cellStyle name="年月" xfId="1733" xr:uid="{00000000-0005-0000-0000-000004080000}"/>
    <cellStyle name="悪い 2" xfId="1596" xr:uid="{00000000-0005-0000-0000-000015070000}"/>
    <cellStyle name="悪い 2 2" xfId="2103" xr:uid="{00000000-0005-0000-0000-000016070000}"/>
    <cellStyle name="悪い 3" xfId="1597" xr:uid="{00000000-0005-0000-0000-000017070000}"/>
    <cellStyle name="悪い 4" xfId="1598" xr:uid="{00000000-0005-0000-0000-000018070000}"/>
    <cellStyle name="折り返し" xfId="1709" xr:uid="{00000000-0005-0000-0000-0000E4070000}"/>
    <cellStyle name="日付" xfId="1724" xr:uid="{00000000-0005-0000-0000-0000F6070000}"/>
    <cellStyle name="日付 m/dd" xfId="1725" xr:uid="{00000000-0005-0000-0000-0000F7070000}"/>
    <cellStyle name="日付 yy/mm/dd" xfId="1726" xr:uid="{00000000-0005-0000-0000-0000F8070000}"/>
    <cellStyle name="期間数字" xfId="2105" xr:uid="{00000000-0005-0000-0000-00001F070000}"/>
    <cellStyle name="未定義" xfId="1790" xr:uid="{00000000-0005-0000-0000-00007A080000}"/>
    <cellStyle name="本文1" xfId="2235" xr:uid="{00000000-0005-0000-0000-000079080000}"/>
    <cellStyle name="桁区切り" xfId="1" builtinId="6"/>
    <cellStyle name="桁区切り (Red, - )" xfId="2116" xr:uid="{00000000-0005-0000-0000-000035070000}"/>
    <cellStyle name="桁区切り (Red, 0 )" xfId="2117" xr:uid="{00000000-0005-0000-0000-000036070000}"/>
    <cellStyle name="桁区切り (Red, 0.00 )" xfId="2118" xr:uid="{00000000-0005-0000-0000-000037070000}"/>
    <cellStyle name="桁区切り [0.00] 2" xfId="1614" xr:uid="{00000000-0005-0000-0000-000038070000}"/>
    <cellStyle name="桁区切り [0.00] 3" xfId="1615" xr:uid="{00000000-0005-0000-0000-000039070000}"/>
    <cellStyle name="桁区切り [0.00] 3 2" xfId="1616" xr:uid="{00000000-0005-0000-0000-00003A070000}"/>
    <cellStyle name="桁区切り [0.00] 4" xfId="1617" xr:uid="{00000000-0005-0000-0000-00003B070000}"/>
    <cellStyle name="桁区切り 10" xfId="1618" xr:uid="{00000000-0005-0000-0000-00003C070000}"/>
    <cellStyle name="桁区切り 10 2" xfId="1619" xr:uid="{00000000-0005-0000-0000-00003D070000}"/>
    <cellStyle name="桁区切り 10 3" xfId="1620" xr:uid="{00000000-0005-0000-0000-00003E070000}"/>
    <cellStyle name="桁区切り 11" xfId="1621" xr:uid="{00000000-0005-0000-0000-00003F070000}"/>
    <cellStyle name="桁区切り 11 3" xfId="1622" xr:uid="{00000000-0005-0000-0000-000040070000}"/>
    <cellStyle name="桁区切り 11 3 2" xfId="1623" xr:uid="{00000000-0005-0000-0000-000041070000}"/>
    <cellStyle name="桁区切り 12" xfId="1624" xr:uid="{00000000-0005-0000-0000-000042070000}"/>
    <cellStyle name="桁区切り 13" xfId="1625" xr:uid="{00000000-0005-0000-0000-000043070000}"/>
    <cellStyle name="桁区切り 14" xfId="1626" xr:uid="{00000000-0005-0000-0000-000044070000}"/>
    <cellStyle name="桁区切り 15" xfId="1627" xr:uid="{00000000-0005-0000-0000-000045070000}"/>
    <cellStyle name="桁区切り 16" xfId="1628" xr:uid="{00000000-0005-0000-0000-000046070000}"/>
    <cellStyle name="桁区切り 17" xfId="1629" xr:uid="{00000000-0005-0000-0000-000047070000}"/>
    <cellStyle name="桁区切り 18" xfId="1630" xr:uid="{00000000-0005-0000-0000-000048070000}"/>
    <cellStyle name="桁区切り 19" xfId="1631" xr:uid="{00000000-0005-0000-0000-000049070000}"/>
    <cellStyle name="桁区切り 2" xfId="2" xr:uid="{00000000-0005-0000-0000-00004A070000}"/>
    <cellStyle name="桁区切り 2 2" xfId="1632" xr:uid="{00000000-0005-0000-0000-00004B070000}"/>
    <cellStyle name="桁区切り 2 2 2" xfId="1633" xr:uid="{00000000-0005-0000-0000-00004C070000}"/>
    <cellStyle name="桁区切り 2 2 3" xfId="1634" xr:uid="{00000000-0005-0000-0000-00004D070000}"/>
    <cellStyle name="桁区切り 2 3" xfId="1635" xr:uid="{00000000-0005-0000-0000-00004E070000}"/>
    <cellStyle name="桁区切り 2 4" xfId="1636" xr:uid="{00000000-0005-0000-0000-00004F070000}"/>
    <cellStyle name="桁区切り 2 4 2" xfId="1637" xr:uid="{00000000-0005-0000-0000-000050070000}"/>
    <cellStyle name="桁区切り 2 4 3" xfId="1638" xr:uid="{00000000-0005-0000-0000-000051070000}"/>
    <cellStyle name="桁区切り 2 4 4" xfId="2289" xr:uid="{00000000-0005-0000-0000-000052070000}"/>
    <cellStyle name="桁区切り 2 5" xfId="1639" xr:uid="{00000000-0005-0000-0000-000053070000}"/>
    <cellStyle name="桁区切り 2 5 2" xfId="1640" xr:uid="{00000000-0005-0000-0000-000054070000}"/>
    <cellStyle name="桁区切り 2 6" xfId="1641" xr:uid="{00000000-0005-0000-0000-000055070000}"/>
    <cellStyle name="桁区切り 2 7" xfId="2288" xr:uid="{00000000-0005-0000-0000-000056070000}"/>
    <cellStyle name="桁区切り 2_◎chitosemall acg reportDec2010-Part.1_revise" xfId="1642" xr:uid="{00000000-0005-0000-0000-000057070000}"/>
    <cellStyle name="桁区切り 20" xfId="1643" xr:uid="{00000000-0005-0000-0000-000058070000}"/>
    <cellStyle name="桁区切り 21" xfId="1644" xr:uid="{00000000-0005-0000-0000-000059070000}"/>
    <cellStyle name="桁区切り 22" xfId="1645" xr:uid="{00000000-0005-0000-0000-00005A070000}"/>
    <cellStyle name="桁区切り 23" xfId="1646" xr:uid="{00000000-0005-0000-0000-00005B070000}"/>
    <cellStyle name="桁区切り 24" xfId="1647" xr:uid="{00000000-0005-0000-0000-00005C070000}"/>
    <cellStyle name="桁区切り 25" xfId="2084" xr:uid="{00000000-0005-0000-0000-00005D070000}"/>
    <cellStyle name="桁区切り 26" xfId="2119" xr:uid="{00000000-0005-0000-0000-00005E070000}"/>
    <cellStyle name="桁区切り 27" xfId="2120" xr:uid="{00000000-0005-0000-0000-00005F070000}"/>
    <cellStyle name="桁区切り 28" xfId="2121" xr:uid="{00000000-0005-0000-0000-000060070000}"/>
    <cellStyle name="桁区切り 29" xfId="2122" xr:uid="{00000000-0005-0000-0000-000061070000}"/>
    <cellStyle name="桁区切り 3" xfId="4" xr:uid="{00000000-0005-0000-0000-000062070000}"/>
    <cellStyle name="桁区切り 3 2" xfId="1648" xr:uid="{00000000-0005-0000-0000-000063070000}"/>
    <cellStyle name="桁区切り 3 2 2" xfId="1649" xr:uid="{00000000-0005-0000-0000-000064070000}"/>
    <cellStyle name="桁区切り 3 3" xfId="1650" xr:uid="{00000000-0005-0000-0000-000065070000}"/>
    <cellStyle name="桁区切り 3 4" xfId="1651" xr:uid="{00000000-0005-0000-0000-000066070000}"/>
    <cellStyle name="桁区切り 3 5" xfId="1652" xr:uid="{00000000-0005-0000-0000-000067070000}"/>
    <cellStyle name="桁区切り 3 6" xfId="1653" xr:uid="{00000000-0005-0000-0000-000068070000}"/>
    <cellStyle name="桁区切り 30" xfId="2123" xr:uid="{00000000-0005-0000-0000-000069070000}"/>
    <cellStyle name="桁区切り 31" xfId="2124" xr:uid="{00000000-0005-0000-0000-00006A070000}"/>
    <cellStyle name="桁区切り 32" xfId="2125" xr:uid="{00000000-0005-0000-0000-00006B070000}"/>
    <cellStyle name="桁区切り 33" xfId="2126" xr:uid="{00000000-0005-0000-0000-00006C070000}"/>
    <cellStyle name="桁区切り 34" xfId="2127" xr:uid="{00000000-0005-0000-0000-00006D070000}"/>
    <cellStyle name="桁区切り 35" xfId="2128" xr:uid="{00000000-0005-0000-0000-00006E070000}"/>
    <cellStyle name="桁区切り 36" xfId="2129" xr:uid="{00000000-0005-0000-0000-00006F070000}"/>
    <cellStyle name="桁区切り 37" xfId="2130" xr:uid="{00000000-0005-0000-0000-000070070000}"/>
    <cellStyle name="桁区切り 38" xfId="2131" xr:uid="{00000000-0005-0000-0000-000071070000}"/>
    <cellStyle name="桁区切り 39" xfId="2132" xr:uid="{00000000-0005-0000-0000-000072070000}"/>
    <cellStyle name="桁区切り 4" xfId="1654" xr:uid="{00000000-0005-0000-0000-000073070000}"/>
    <cellStyle name="桁区切り 4 2" xfId="1655" xr:uid="{00000000-0005-0000-0000-000074070000}"/>
    <cellStyle name="桁区切り 4 2 2" xfId="1656" xr:uid="{00000000-0005-0000-0000-000075070000}"/>
    <cellStyle name="桁区切り 4 2 3" xfId="1657" xr:uid="{00000000-0005-0000-0000-000076070000}"/>
    <cellStyle name="桁区切り 4 3" xfId="1658" xr:uid="{00000000-0005-0000-0000-000077070000}"/>
    <cellStyle name="桁区切り 4 4" xfId="1659" xr:uid="{00000000-0005-0000-0000-000078070000}"/>
    <cellStyle name="桁区切り 4 4 2" xfId="1660" xr:uid="{00000000-0005-0000-0000-000079070000}"/>
    <cellStyle name="桁区切り 40" xfId="2133" xr:uid="{00000000-0005-0000-0000-00007A070000}"/>
    <cellStyle name="桁区切り 41" xfId="2134" xr:uid="{00000000-0005-0000-0000-00007B070000}"/>
    <cellStyle name="桁区切り 42" xfId="2135" xr:uid="{00000000-0005-0000-0000-00007C070000}"/>
    <cellStyle name="桁区切り 43" xfId="2136" xr:uid="{00000000-0005-0000-0000-00007D070000}"/>
    <cellStyle name="桁区切り 44" xfId="2137" xr:uid="{00000000-0005-0000-0000-00007E070000}"/>
    <cellStyle name="桁区切り 45" xfId="2138" xr:uid="{00000000-0005-0000-0000-00007F070000}"/>
    <cellStyle name="桁区切り 46" xfId="2139" xr:uid="{00000000-0005-0000-0000-000080070000}"/>
    <cellStyle name="桁区切り 47" xfId="2140" xr:uid="{00000000-0005-0000-0000-000081070000}"/>
    <cellStyle name="桁区切り 48" xfId="2141" xr:uid="{00000000-0005-0000-0000-000082070000}"/>
    <cellStyle name="桁区切り 49" xfId="2142" xr:uid="{00000000-0005-0000-0000-000083070000}"/>
    <cellStyle name="桁区切り 5" xfId="1661" xr:uid="{00000000-0005-0000-0000-000084070000}"/>
    <cellStyle name="桁区切り 5 2" xfId="1662" xr:uid="{00000000-0005-0000-0000-000085070000}"/>
    <cellStyle name="桁区切り 50" xfId="2143" xr:uid="{00000000-0005-0000-0000-000086070000}"/>
    <cellStyle name="桁区切り 51" xfId="2144" xr:uid="{00000000-0005-0000-0000-000087070000}"/>
    <cellStyle name="桁区切り 52" xfId="2145" xr:uid="{00000000-0005-0000-0000-000088070000}"/>
    <cellStyle name="桁区切り 53" xfId="2146" xr:uid="{00000000-0005-0000-0000-000089070000}"/>
    <cellStyle name="桁区切り 54" xfId="2147" xr:uid="{00000000-0005-0000-0000-00008A070000}"/>
    <cellStyle name="桁区切り 55" xfId="2148" xr:uid="{00000000-0005-0000-0000-00008B070000}"/>
    <cellStyle name="桁区切り 56" xfId="2149" xr:uid="{00000000-0005-0000-0000-00008C070000}"/>
    <cellStyle name="桁区切り 57" xfId="2150" xr:uid="{00000000-0005-0000-0000-00008D070000}"/>
    <cellStyle name="桁区切り 58" xfId="2151" xr:uid="{00000000-0005-0000-0000-00008E070000}"/>
    <cellStyle name="桁区切り 59" xfId="2152" xr:uid="{00000000-0005-0000-0000-00008F070000}"/>
    <cellStyle name="桁区切り 6" xfId="1663" xr:uid="{00000000-0005-0000-0000-000090070000}"/>
    <cellStyle name="桁区切り 6 2" xfId="1664" xr:uid="{00000000-0005-0000-0000-000091070000}"/>
    <cellStyle name="桁区切り 6 3" xfId="1665" xr:uid="{00000000-0005-0000-0000-000092070000}"/>
    <cellStyle name="桁区切り 60" xfId="2153" xr:uid="{00000000-0005-0000-0000-000093070000}"/>
    <cellStyle name="桁区切り 61" xfId="2154" xr:uid="{00000000-0005-0000-0000-000094070000}"/>
    <cellStyle name="桁区切り 62" xfId="2155" xr:uid="{00000000-0005-0000-0000-000095070000}"/>
    <cellStyle name="桁区切り 63" xfId="2156" xr:uid="{00000000-0005-0000-0000-000096070000}"/>
    <cellStyle name="桁区切り 64" xfId="2157" xr:uid="{00000000-0005-0000-0000-000097070000}"/>
    <cellStyle name="桁区切り 65" xfId="2158" xr:uid="{00000000-0005-0000-0000-000098070000}"/>
    <cellStyle name="桁区切り 66" xfId="2159" xr:uid="{00000000-0005-0000-0000-000099070000}"/>
    <cellStyle name="桁区切り 67" xfId="2160" xr:uid="{00000000-0005-0000-0000-00009A070000}"/>
    <cellStyle name="桁区切り 68" xfId="2161" xr:uid="{00000000-0005-0000-0000-00009B070000}"/>
    <cellStyle name="桁区切り 69" xfId="2162" xr:uid="{00000000-0005-0000-0000-00009C070000}"/>
    <cellStyle name="桁区切り 7" xfId="1666" xr:uid="{00000000-0005-0000-0000-00009D070000}"/>
    <cellStyle name="桁区切り 7 2" xfId="1667" xr:uid="{00000000-0005-0000-0000-00009E070000}"/>
    <cellStyle name="桁区切り 70" xfId="2163" xr:uid="{00000000-0005-0000-0000-00009F070000}"/>
    <cellStyle name="桁区切り 71" xfId="2164" xr:uid="{00000000-0005-0000-0000-0000A0070000}"/>
    <cellStyle name="桁区切り 72" xfId="2165" xr:uid="{00000000-0005-0000-0000-0000A1070000}"/>
    <cellStyle name="桁区切り 73" xfId="2166" xr:uid="{00000000-0005-0000-0000-0000A2070000}"/>
    <cellStyle name="桁区切り 74" xfId="2167" xr:uid="{00000000-0005-0000-0000-0000A3070000}"/>
    <cellStyle name="桁区切り 75" xfId="2168" xr:uid="{00000000-0005-0000-0000-0000A4070000}"/>
    <cellStyle name="桁区切り 76" xfId="2169" xr:uid="{00000000-0005-0000-0000-0000A5070000}"/>
    <cellStyle name="桁区切り 77" xfId="2170" xr:uid="{00000000-0005-0000-0000-0000A6070000}"/>
    <cellStyle name="桁区切り 78" xfId="2287" xr:uid="{00000000-0005-0000-0000-0000A7070000}"/>
    <cellStyle name="桁区切り 79" xfId="2286" xr:uid="{00000000-0005-0000-0000-0000A8070000}"/>
    <cellStyle name="桁区切り 8" xfId="1668" xr:uid="{00000000-0005-0000-0000-0000A9070000}"/>
    <cellStyle name="桁区切り 8 2" xfId="1669" xr:uid="{00000000-0005-0000-0000-0000AA070000}"/>
    <cellStyle name="桁区切り 80" xfId="2298" xr:uid="{00000000-0005-0000-0000-0000AB070000}"/>
    <cellStyle name="桁区切り 81" xfId="2301" xr:uid="{00000000-0005-0000-0000-0000AC070000}"/>
    <cellStyle name="桁区切り 82" xfId="2308" xr:uid="{B35BF171-A592-4816-8C85-F6361FA0AF3C}"/>
    <cellStyle name="桁区切り 9" xfId="1670" xr:uid="{00000000-0005-0000-0000-0000AD070000}"/>
    <cellStyle name="桁区切り 9 2" xfId="1671" xr:uid="{00000000-0005-0000-0000-0000AE070000}"/>
    <cellStyle name="標徨嬀　⸀　　" xfId="1788" xr:uid="{00000000-0005-0000-0000-000077080000}"/>
    <cellStyle name="標準" xfId="0" builtinId="0"/>
    <cellStyle name="標準 10" xfId="1734" xr:uid="{00000000-0005-0000-0000-000006080000}"/>
    <cellStyle name="標準 10 2" xfId="1735" xr:uid="{00000000-0005-0000-0000-000007080000}"/>
    <cellStyle name="標準 10 2 2" xfId="1736" xr:uid="{00000000-0005-0000-0000-000008080000}"/>
    <cellStyle name="標準 10 2 3" xfId="1737" xr:uid="{00000000-0005-0000-0000-000009080000}"/>
    <cellStyle name="標準 10 3" xfId="1738" xr:uid="{00000000-0005-0000-0000-00000A080000}"/>
    <cellStyle name="標準 10 4" xfId="1739" xr:uid="{00000000-0005-0000-0000-00000B080000}"/>
    <cellStyle name="標準 10 5" xfId="1740" xr:uid="{00000000-0005-0000-0000-00000C080000}"/>
    <cellStyle name="標準 10 6" xfId="2195" xr:uid="{00000000-0005-0000-0000-00000D080000}"/>
    <cellStyle name="標準 10 7" xfId="2285" xr:uid="{00000000-0005-0000-0000-00000E080000}"/>
    <cellStyle name="標準 11" xfId="1741" xr:uid="{00000000-0005-0000-0000-00000F080000}"/>
    <cellStyle name="標準 11 2" xfId="1742" xr:uid="{00000000-0005-0000-0000-000010080000}"/>
    <cellStyle name="標準 12" xfId="1743" xr:uid="{00000000-0005-0000-0000-000011080000}"/>
    <cellStyle name="標準 12 2" xfId="1744" xr:uid="{00000000-0005-0000-0000-000012080000}"/>
    <cellStyle name="標準 13" xfId="1745" xr:uid="{00000000-0005-0000-0000-000013080000}"/>
    <cellStyle name="標準 14" xfId="1746" xr:uid="{00000000-0005-0000-0000-000014080000}"/>
    <cellStyle name="標準 14 2" xfId="2196" xr:uid="{00000000-0005-0000-0000-000015080000}"/>
    <cellStyle name="標準 14 3" xfId="2197" xr:uid="{00000000-0005-0000-0000-000016080000}"/>
    <cellStyle name="標準 15" xfId="1747" xr:uid="{00000000-0005-0000-0000-000017080000}"/>
    <cellStyle name="標準 15 2" xfId="2198" xr:uid="{00000000-0005-0000-0000-000018080000}"/>
    <cellStyle name="標準 15 3" xfId="2199" xr:uid="{00000000-0005-0000-0000-000019080000}"/>
    <cellStyle name="標準 15 4" xfId="2200" xr:uid="{00000000-0005-0000-0000-00001A080000}"/>
    <cellStyle name="標準 16" xfId="1872" xr:uid="{00000000-0005-0000-0000-00001B080000}"/>
    <cellStyle name="標準 16 2" xfId="2201" xr:uid="{00000000-0005-0000-0000-00001C080000}"/>
    <cellStyle name="標準 17" xfId="1873" xr:uid="{00000000-0005-0000-0000-00001D080000}"/>
    <cellStyle name="標準 18" xfId="1874" xr:uid="{00000000-0005-0000-0000-00001E080000}"/>
    <cellStyle name="標準 18 2" xfId="2202" xr:uid="{00000000-0005-0000-0000-00001F080000}"/>
    <cellStyle name="標準 18 2 2" xfId="2291" xr:uid="{00000000-0005-0000-0000-000020080000}"/>
    <cellStyle name="標準 18 2 3" xfId="2292" xr:uid="{00000000-0005-0000-0000-000021080000}"/>
    <cellStyle name="標準 19" xfId="1876" xr:uid="{00000000-0005-0000-0000-000022080000}"/>
    <cellStyle name="標準 19 2" xfId="2309" xr:uid="{11E41CE7-0585-44FF-AA15-A9D7D1768B56}"/>
    <cellStyle name="標準 2" xfId="3" xr:uid="{00000000-0005-0000-0000-000023080000}"/>
    <cellStyle name="標準 2 2" xfId="1748" xr:uid="{00000000-0005-0000-0000-000024080000}"/>
    <cellStyle name="標準 2 2 2" xfId="1749" xr:uid="{00000000-0005-0000-0000-000025080000}"/>
    <cellStyle name="標準 2 2 3" xfId="1750" xr:uid="{00000000-0005-0000-0000-000026080000}"/>
    <cellStyle name="標準 2 3" xfId="1751" xr:uid="{00000000-0005-0000-0000-000027080000}"/>
    <cellStyle name="標準 2 3 2" xfId="1879" xr:uid="{00000000-0005-0000-0000-000028080000}"/>
    <cellStyle name="標準 2 4" xfId="1752" xr:uid="{00000000-0005-0000-0000-000029080000}"/>
    <cellStyle name="標準 2 5" xfId="1753" xr:uid="{00000000-0005-0000-0000-00002A080000}"/>
    <cellStyle name="標準 2 5 2" xfId="1754" xr:uid="{00000000-0005-0000-0000-00002B080000}"/>
    <cellStyle name="標準 2 6" xfId="1755" xr:uid="{00000000-0005-0000-0000-00002C080000}"/>
    <cellStyle name="標準 2 7" xfId="1756" xr:uid="{00000000-0005-0000-0000-00002D080000}"/>
    <cellStyle name="標準 2_◎chitosemall acg reportDec2010-Part.1_revise" xfId="1757" xr:uid="{00000000-0005-0000-0000-00002E080000}"/>
    <cellStyle name="標準 20" xfId="1878" xr:uid="{00000000-0005-0000-0000-00002F080000}"/>
    <cellStyle name="標準 21" xfId="2082" xr:uid="{00000000-0005-0000-0000-000030080000}"/>
    <cellStyle name="標準 22" xfId="2083" xr:uid="{00000000-0005-0000-0000-000031080000}"/>
    <cellStyle name="標準 23" xfId="2203" xr:uid="{00000000-0005-0000-0000-000032080000}"/>
    <cellStyle name="標準 24" xfId="2204" xr:uid="{00000000-0005-0000-0000-000033080000}"/>
    <cellStyle name="標準 25" xfId="2205" xr:uid="{00000000-0005-0000-0000-000034080000}"/>
    <cellStyle name="標準 26" xfId="2206" xr:uid="{00000000-0005-0000-0000-000035080000}"/>
    <cellStyle name="標準 27" xfId="2207" xr:uid="{00000000-0005-0000-0000-000036080000}"/>
    <cellStyle name="標準 28" xfId="2208" xr:uid="{00000000-0005-0000-0000-000037080000}"/>
    <cellStyle name="標準 29" xfId="2209" xr:uid="{00000000-0005-0000-0000-000038080000}"/>
    <cellStyle name="標準 3" xfId="1758" xr:uid="{00000000-0005-0000-0000-000039080000}"/>
    <cellStyle name="標準 3 2" xfId="1759" xr:uid="{00000000-0005-0000-0000-00003A080000}"/>
    <cellStyle name="標準 3 2 2" xfId="2210" xr:uid="{00000000-0005-0000-0000-00003B080000}"/>
    <cellStyle name="標準 3 3" xfId="1760" xr:uid="{00000000-0005-0000-0000-00003C080000}"/>
    <cellStyle name="標準 3 4" xfId="1761" xr:uid="{00000000-0005-0000-0000-00003D080000}"/>
    <cellStyle name="標準 3_Olinas_PL案_Aug(施設20120907）20120919" xfId="1762" xr:uid="{00000000-0005-0000-0000-00003E080000}"/>
    <cellStyle name="標準 30" xfId="2211" xr:uid="{00000000-0005-0000-0000-00003F080000}"/>
    <cellStyle name="標準 31" xfId="2212" xr:uid="{00000000-0005-0000-0000-000040080000}"/>
    <cellStyle name="標準 32" xfId="2213" xr:uid="{00000000-0005-0000-0000-000041080000}"/>
    <cellStyle name="標準 33" xfId="2214" xr:uid="{00000000-0005-0000-0000-000042080000}"/>
    <cellStyle name="標準 34" xfId="2215" xr:uid="{00000000-0005-0000-0000-000043080000}"/>
    <cellStyle name="標準 35" xfId="2216" xr:uid="{00000000-0005-0000-0000-000044080000}"/>
    <cellStyle name="標準 36" xfId="2217" xr:uid="{00000000-0005-0000-0000-000045080000}"/>
    <cellStyle name="標準 37" xfId="2218" xr:uid="{00000000-0005-0000-0000-000046080000}"/>
    <cellStyle name="標準 38" xfId="2219" xr:uid="{00000000-0005-0000-0000-000047080000}"/>
    <cellStyle name="標準 39" xfId="2220" xr:uid="{00000000-0005-0000-0000-000048080000}"/>
    <cellStyle name="標準 4" xfId="1763" xr:uid="{00000000-0005-0000-0000-000049080000}"/>
    <cellStyle name="標準 4 2" xfId="1764" xr:uid="{00000000-0005-0000-0000-00004A080000}"/>
    <cellStyle name="標準 4 2 2" xfId="2293" xr:uid="{00000000-0005-0000-0000-00004B080000}"/>
    <cellStyle name="標準 4 2 3" xfId="2294" xr:uid="{00000000-0005-0000-0000-00004C080000}"/>
    <cellStyle name="標準 4 3" xfId="1765" xr:uid="{00000000-0005-0000-0000-00004D080000}"/>
    <cellStyle name="標準 4 4" xfId="2295" xr:uid="{00000000-0005-0000-0000-00004E080000}"/>
    <cellStyle name="標準 40" xfId="2221" xr:uid="{00000000-0005-0000-0000-00004F080000}"/>
    <cellStyle name="標準 41" xfId="2222" xr:uid="{00000000-0005-0000-0000-000050080000}"/>
    <cellStyle name="標準 42" xfId="2223" xr:uid="{00000000-0005-0000-0000-000051080000}"/>
    <cellStyle name="標準 43" xfId="2224" xr:uid="{00000000-0005-0000-0000-000052080000}"/>
    <cellStyle name="標準 44" xfId="2225" xr:uid="{00000000-0005-0000-0000-000053080000}"/>
    <cellStyle name="標準 45" xfId="2226" xr:uid="{00000000-0005-0000-0000-000054080000}"/>
    <cellStyle name="標準 46" xfId="2227" xr:uid="{00000000-0005-0000-0000-000055080000}"/>
    <cellStyle name="標準 47" xfId="2228" xr:uid="{00000000-0005-0000-0000-000056080000}"/>
    <cellStyle name="標準 48" xfId="2229" xr:uid="{00000000-0005-0000-0000-000057080000}"/>
    <cellStyle name="標準 49" xfId="2230" xr:uid="{00000000-0005-0000-0000-000058080000}"/>
    <cellStyle name="標準 5" xfId="1766" xr:uid="{00000000-0005-0000-0000-000059080000}"/>
    <cellStyle name="標準 5 2" xfId="1767" xr:uid="{00000000-0005-0000-0000-00005A080000}"/>
    <cellStyle name="標準 5 3" xfId="1768" xr:uid="{00000000-0005-0000-0000-00005B080000}"/>
    <cellStyle name="標準 5 3 2" xfId="2290" xr:uid="{00000000-0005-0000-0000-00005C080000}"/>
    <cellStyle name="標準 50" xfId="2231" xr:uid="{00000000-0005-0000-0000-00005D080000}"/>
    <cellStyle name="標準 51" xfId="2232" xr:uid="{00000000-0005-0000-0000-00005E080000}"/>
    <cellStyle name="標準 52" xfId="2233" xr:uid="{00000000-0005-0000-0000-00005F080000}"/>
    <cellStyle name="標準 53" xfId="2299" xr:uid="{00000000-0005-0000-0000-000060080000}"/>
    <cellStyle name="標準 54" xfId="2300" xr:uid="{00000000-0005-0000-0000-000061080000}"/>
    <cellStyle name="標準 55" xfId="2302" xr:uid="{00000000-0005-0000-0000-000062080000}"/>
    <cellStyle name="標準 56" xfId="2303" xr:uid="{01271E3F-777D-45FB-BEA0-53FA52641ABE}"/>
    <cellStyle name="標準 57" xfId="2304" xr:uid="{4A078A46-5807-4946-95FD-FBB8DFCEB33C}"/>
    <cellStyle name="標準 58" xfId="2305" xr:uid="{CF7A8A05-66FE-4E09-A644-1A873999A032}"/>
    <cellStyle name="標準 59" xfId="2306" xr:uid="{73B252B4-F709-4DA5-9A4B-283121C7BE1C}"/>
    <cellStyle name="標準 6" xfId="1769" xr:uid="{00000000-0005-0000-0000-000063080000}"/>
    <cellStyle name="標準 6 2" xfId="1770" xr:uid="{00000000-0005-0000-0000-000064080000}"/>
    <cellStyle name="標準 6 3" xfId="1771" xr:uid="{00000000-0005-0000-0000-000065080000}"/>
    <cellStyle name="標準 60" xfId="2307" xr:uid="{BCC64AC5-9DDC-48A7-9984-44261ECC73B7}"/>
    <cellStyle name="標準 7" xfId="1772" xr:uid="{00000000-0005-0000-0000-000066080000}"/>
    <cellStyle name="標準 7 2" xfId="1773" xr:uid="{00000000-0005-0000-0000-000067080000}"/>
    <cellStyle name="標準 7 3" xfId="1774" xr:uid="{00000000-0005-0000-0000-000068080000}"/>
    <cellStyle name="標準 8" xfId="1775" xr:uid="{00000000-0005-0000-0000-000069080000}"/>
    <cellStyle name="標準 8 2" xfId="1776" xr:uid="{00000000-0005-0000-0000-00006A080000}"/>
    <cellStyle name="標準 8 3" xfId="1777" xr:uid="{00000000-0005-0000-0000-00006B080000}"/>
    <cellStyle name="標準 9" xfId="1778" xr:uid="{00000000-0005-0000-0000-00006C080000}"/>
    <cellStyle name="標準 9 2" xfId="1779" xr:uid="{00000000-0005-0000-0000-00006D080000}"/>
    <cellStyle name="標準 9 2 2" xfId="1780" xr:uid="{00000000-0005-0000-0000-00006E080000}"/>
    <cellStyle name="標準 9 3" xfId="1781" xr:uid="{00000000-0005-0000-0000-00006F080000}"/>
    <cellStyle name="標準 9 3 2" xfId="1782" xr:uid="{00000000-0005-0000-0000-000070080000}"/>
    <cellStyle name="標準 9 4" xfId="1783" xr:uid="{00000000-0005-0000-0000-000071080000}"/>
    <cellStyle name="標準 9 5" xfId="1784" xr:uid="{00000000-0005-0000-0000-000072080000}"/>
    <cellStyle name="標準2" xfId="1785" xr:uid="{00000000-0005-0000-0000-000073080000}"/>
    <cellStyle name="標準３" xfId="1786" xr:uid="{00000000-0005-0000-0000-000074080000}"/>
    <cellStyle name="標準フォント" xfId="1787" xr:uid="{00000000-0005-0000-0000-000075080000}"/>
    <cellStyle name="標準精算" xfId="2234" xr:uid="{00000000-0005-0000-0000-000076080000}"/>
    <cellStyle name="禃宁垃㌠" xfId="1795" xr:uid="{00000000-0005-0000-0000-000081080000}"/>
    <cellStyle name="禃宁垃㌠ 2" xfId="1796" xr:uid="{00000000-0005-0000-0000-000082080000}"/>
    <cellStyle name="罫線25%---" xfId="2106" xr:uid="{00000000-0005-0000-0000-000021070000}"/>
    <cellStyle name="罫線80%－" xfId="2107" xr:uid="{00000000-0005-0000-0000-000022070000}"/>
    <cellStyle name="脱浦 [0.00]_?f?o疫善?ELp" xfId="1713" xr:uid="{00000000-0005-0000-0000-0000EA070000}"/>
    <cellStyle name="脱浦_?f?o疫善?ESO" xfId="1714" xr:uid="{00000000-0005-0000-0000-0000EB070000}"/>
    <cellStyle name="良い 2" xfId="1791" xr:uid="{00000000-0005-0000-0000-00007B080000}"/>
    <cellStyle name="良い 2 2" xfId="2236" xr:uid="{00000000-0005-0000-0000-00007C080000}"/>
    <cellStyle name="良い 3" xfId="1792" xr:uid="{00000000-0005-0000-0000-00007D080000}"/>
    <cellStyle name="良い 4" xfId="1793" xr:uid="{00000000-0005-0000-0000-00007E080000}"/>
    <cellStyle name="表旨巧・・ハイパーリンク" xfId="1789" xr:uid="{00000000-0005-0000-0000-000078080000}"/>
    <cellStyle name="見出し" xfId="1672" xr:uid="{00000000-0005-0000-0000-0000AF070000}"/>
    <cellStyle name="見出し 1 2" xfId="1673" xr:uid="{00000000-0005-0000-0000-0000B0070000}"/>
    <cellStyle name="見出し 1 2 2" xfId="2171" xr:uid="{00000000-0005-0000-0000-0000B1070000}"/>
    <cellStyle name="見出し 1 3" xfId="1674" xr:uid="{00000000-0005-0000-0000-0000B2070000}"/>
    <cellStyle name="見出し 1 4" xfId="1675" xr:uid="{00000000-0005-0000-0000-0000B3070000}"/>
    <cellStyle name="見出し 2 2" xfId="1676" xr:uid="{00000000-0005-0000-0000-0000B4070000}"/>
    <cellStyle name="見出し 2 2 2" xfId="2172" xr:uid="{00000000-0005-0000-0000-0000B5070000}"/>
    <cellStyle name="見出し 2 3" xfId="1677" xr:uid="{00000000-0005-0000-0000-0000B6070000}"/>
    <cellStyle name="見出し 2 4" xfId="1678" xr:uid="{00000000-0005-0000-0000-0000B7070000}"/>
    <cellStyle name="見出し 3 2" xfId="1679" xr:uid="{00000000-0005-0000-0000-0000B8070000}"/>
    <cellStyle name="見出し 3 2 2" xfId="2173" xr:uid="{00000000-0005-0000-0000-0000B9070000}"/>
    <cellStyle name="見出し 3 3" xfId="1680" xr:uid="{00000000-0005-0000-0000-0000BA070000}"/>
    <cellStyle name="見出し 3 4" xfId="1681" xr:uid="{00000000-0005-0000-0000-0000BB070000}"/>
    <cellStyle name="見出し 4 2" xfId="1682" xr:uid="{00000000-0005-0000-0000-0000BC070000}"/>
    <cellStyle name="見出し 4 2 2" xfId="2174" xr:uid="{00000000-0005-0000-0000-0000BD070000}"/>
    <cellStyle name="見出し 4 3" xfId="1683" xr:uid="{00000000-0005-0000-0000-0000BE070000}"/>
    <cellStyle name="見出し 4 4" xfId="1684" xr:uid="{00000000-0005-0000-0000-0000BF070000}"/>
    <cellStyle name="見出し 5" xfId="1685" xr:uid="{00000000-0005-0000-0000-0000C0070000}"/>
    <cellStyle name="見出し 6" xfId="1686" xr:uid="{00000000-0005-0000-0000-0000C1070000}"/>
    <cellStyle name="見出し1" xfId="2175" xr:uid="{00000000-0005-0000-0000-0000C2070000}"/>
    <cellStyle name="見出し１" xfId="1687" xr:uid="{00000000-0005-0000-0000-0000C3070000}"/>
    <cellStyle name="見出し2" xfId="2176" xr:uid="{00000000-0005-0000-0000-0000C4070000}"/>
    <cellStyle name="見出し２" xfId="1688" xr:uid="{00000000-0005-0000-0000-0000C5070000}"/>
    <cellStyle name="計算 2" xfId="1605" xr:uid="{00000000-0005-0000-0000-000023070000}"/>
    <cellStyle name="計算 2 2" xfId="1606" xr:uid="{00000000-0005-0000-0000-000024070000}"/>
    <cellStyle name="計算 2 2 2" xfId="2108" xr:uid="{00000000-0005-0000-0000-000025070000}"/>
    <cellStyle name="計算 2 2 2 2" xfId="2109" xr:uid="{00000000-0005-0000-0000-000026070000}"/>
    <cellStyle name="計算 2 2 3" xfId="2110" xr:uid="{00000000-0005-0000-0000-000027070000}"/>
    <cellStyle name="計算 2 3" xfId="2111" xr:uid="{00000000-0005-0000-0000-000028070000}"/>
    <cellStyle name="計算 2 3 2" xfId="2112" xr:uid="{00000000-0005-0000-0000-000029070000}"/>
    <cellStyle name="計算 3" xfId="1607" xr:uid="{00000000-0005-0000-0000-00002A070000}"/>
    <cellStyle name="計算 3 2" xfId="1608" xr:uid="{00000000-0005-0000-0000-00002B070000}"/>
    <cellStyle name="計算 4" xfId="1609" xr:uid="{00000000-0005-0000-0000-00002C070000}"/>
    <cellStyle name="計算 4 2" xfId="1610" xr:uid="{00000000-0005-0000-0000-00002D070000}"/>
    <cellStyle name="説明文 2" xfId="1710" xr:uid="{00000000-0005-0000-0000-0000E5070000}"/>
    <cellStyle name="説明文 2 2" xfId="2187" xr:uid="{00000000-0005-0000-0000-0000E6070000}"/>
    <cellStyle name="説明文 3" xfId="1711" xr:uid="{00000000-0005-0000-0000-0000E7070000}"/>
    <cellStyle name="説明文 4" xfId="1712" xr:uid="{00000000-0005-0000-0000-0000E8070000}"/>
    <cellStyle name="警告文 2" xfId="1611" xr:uid="{00000000-0005-0000-0000-00002E070000}"/>
    <cellStyle name="警告文 2 2" xfId="2113" xr:uid="{00000000-0005-0000-0000-00002F070000}"/>
    <cellStyle name="警告文 2 2 2" xfId="2114" xr:uid="{00000000-0005-0000-0000-000030070000}"/>
    <cellStyle name="警告文 2 3" xfId="2115" xr:uid="{00000000-0005-0000-0000-000031070000}"/>
    <cellStyle name="警告文 3" xfId="1612" xr:uid="{00000000-0005-0000-0000-000032070000}"/>
    <cellStyle name="警告文 4" xfId="1613" xr:uid="{00000000-0005-0000-0000-000033070000}"/>
    <cellStyle name="通浦 [0.00]_laroux" xfId="1715" xr:uid="{00000000-0005-0000-0000-0000EC070000}"/>
    <cellStyle name="通浦_laroux" xfId="1716" xr:uid="{00000000-0005-0000-0000-0000ED070000}"/>
    <cellStyle name="通貨 [0.00] 2" xfId="1717" xr:uid="{00000000-0005-0000-0000-0000EE070000}"/>
    <cellStyle name="通貨 [0.00] 3" xfId="1718" xr:uid="{00000000-0005-0000-0000-0000EF070000}"/>
    <cellStyle name="通貨 2" xfId="1719" xr:uid="{00000000-0005-0000-0000-0000F0070000}"/>
    <cellStyle name="通貨 2 2" xfId="1720" xr:uid="{00000000-0005-0000-0000-0000F1070000}"/>
    <cellStyle name="通貨 3" xfId="1721" xr:uid="{00000000-0005-0000-0000-0000F2070000}"/>
    <cellStyle name="通貨 4" xfId="1722" xr:uid="{00000000-0005-0000-0000-0000F3070000}"/>
    <cellStyle name="通貨 5" xfId="1723" xr:uid="{00000000-0005-0000-0000-0000F4070000}"/>
    <cellStyle name="通貨[-]" xfId="2189" xr:uid="{00000000-0005-0000-0000-0000F5070000}"/>
    <cellStyle name="集計 2" xfId="1691" xr:uid="{00000000-0005-0000-0000-0000C8070000}"/>
    <cellStyle name="集計 2 2" xfId="1692" xr:uid="{00000000-0005-0000-0000-0000C9070000}"/>
    <cellStyle name="集計 2 2 2" xfId="2177" xr:uid="{00000000-0005-0000-0000-0000CA070000}"/>
    <cellStyle name="集計 2 2 2 2" xfId="2178" xr:uid="{00000000-0005-0000-0000-0000CB070000}"/>
    <cellStyle name="集計 2 2 3" xfId="2179" xr:uid="{00000000-0005-0000-0000-0000CC070000}"/>
    <cellStyle name="集計 2 3" xfId="2180" xr:uid="{00000000-0005-0000-0000-0000CD070000}"/>
    <cellStyle name="集計 2 3 2" xfId="2181" xr:uid="{00000000-0005-0000-0000-0000CE070000}"/>
    <cellStyle name="集計 3" xfId="1693" xr:uid="{00000000-0005-0000-0000-0000CF070000}"/>
    <cellStyle name="集計 3 2" xfId="1694" xr:uid="{00000000-0005-0000-0000-0000D0070000}"/>
    <cellStyle name="集計 4" xfId="1695" xr:uid="{00000000-0005-0000-0000-0000D1070000}"/>
    <cellStyle name="集計 4 2" xfId="1696" xr:uid="{00000000-0005-0000-0000-0000D2070000}"/>
    <cellStyle name="靕ﾆﾞ・" xfId="2237" xr:uid="{00000000-0005-0000-0000-00007F080000}"/>
    <cellStyle name="㼿" xfId="1797" xr:uid="{00000000-0005-0000-0000-000083080000}"/>
    <cellStyle name="㼿 2" xfId="1798" xr:uid="{00000000-0005-0000-0000-000084080000}"/>
    <cellStyle name="㼿 2 2" xfId="1799" xr:uid="{00000000-0005-0000-0000-000085080000}"/>
    <cellStyle name="㼿 2 3" xfId="1800" xr:uid="{00000000-0005-0000-0000-000086080000}"/>
    <cellStyle name="㼿 2 4" xfId="1801" xr:uid="{00000000-0005-0000-0000-000087080000}"/>
    <cellStyle name="㼿 2 5" xfId="1802" xr:uid="{00000000-0005-0000-0000-000088080000}"/>
    <cellStyle name="㼿 3" xfId="1803" xr:uid="{00000000-0005-0000-0000-000089080000}"/>
    <cellStyle name="㼿 3 2" xfId="1804" xr:uid="{00000000-0005-0000-0000-00008A080000}"/>
    <cellStyle name="㼿 3 2 2" xfId="2238" xr:uid="{00000000-0005-0000-0000-00008B080000}"/>
    <cellStyle name="㼿 3 2 2 2" xfId="2239" xr:uid="{00000000-0005-0000-0000-00008C080000}"/>
    <cellStyle name="㼿 3 2 3" xfId="2240" xr:uid="{00000000-0005-0000-0000-00008D080000}"/>
    <cellStyle name="㼿 3 3" xfId="1805" xr:uid="{00000000-0005-0000-0000-00008E080000}"/>
    <cellStyle name="㼿 3 3 2" xfId="2241" xr:uid="{00000000-0005-0000-0000-00008F080000}"/>
    <cellStyle name="㼿 3 4" xfId="1806" xr:uid="{00000000-0005-0000-0000-000090080000}"/>
    <cellStyle name="㼿 3 5" xfId="1807" xr:uid="{00000000-0005-0000-0000-000091080000}"/>
    <cellStyle name="㼿 4" xfId="1808" xr:uid="{00000000-0005-0000-0000-000092080000}"/>
    <cellStyle name="㼿 4 2" xfId="2242" xr:uid="{00000000-0005-0000-0000-000093080000}"/>
    <cellStyle name="㼿 4 2 2" xfId="2243" xr:uid="{00000000-0005-0000-0000-000094080000}"/>
    <cellStyle name="㼿 4 3" xfId="2244" xr:uid="{00000000-0005-0000-0000-000095080000}"/>
    <cellStyle name="㼿 5" xfId="1809" xr:uid="{00000000-0005-0000-0000-000096080000}"/>
    <cellStyle name="㼿 5 2" xfId="2245" xr:uid="{00000000-0005-0000-0000-000097080000}"/>
    <cellStyle name="㼿 5 2 2" xfId="2246" xr:uid="{00000000-0005-0000-0000-000098080000}"/>
    <cellStyle name="㼿 5 3" xfId="2247" xr:uid="{00000000-0005-0000-0000-000099080000}"/>
    <cellStyle name="㼿 6" xfId="1810" xr:uid="{00000000-0005-0000-0000-00009A080000}"/>
    <cellStyle name="㼿 7" xfId="1811" xr:uid="{00000000-0005-0000-0000-00009B080000}"/>
    <cellStyle name="㼿 7 2" xfId="2248" xr:uid="{00000000-0005-0000-0000-00009C080000}"/>
    <cellStyle name="㼿 8" xfId="2249" xr:uid="{00000000-0005-0000-0000-00009D080000}"/>
    <cellStyle name="㼿 8 2" xfId="2250" xr:uid="{00000000-0005-0000-0000-00009E080000}"/>
    <cellStyle name="㼿?" xfId="1812" xr:uid="{00000000-0005-0000-0000-00009F080000}"/>
    <cellStyle name="㼿? 2" xfId="1813" xr:uid="{00000000-0005-0000-0000-0000A0080000}"/>
    <cellStyle name="㼿? 2 2" xfId="2251" xr:uid="{00000000-0005-0000-0000-0000A1080000}"/>
    <cellStyle name="㼿? 3" xfId="1814" xr:uid="{00000000-0005-0000-0000-0000A2080000}"/>
    <cellStyle name="㼿?_【KDR】第2期_49200 預り金(仕掛中)_2" xfId="2252" xr:uid="{00000000-0005-0000-0000-0000A3080000}"/>
    <cellStyle name="㼿_【KDR】第2期_49200 預り金(仕掛中)_2" xfId="2253" xr:uid="{00000000-0005-0000-0000-0000A4080000}"/>
    <cellStyle name="㼿_A16 Monthly Report 0811_3" xfId="2254" xr:uid="{00000000-0005-0000-0000-0000A5080000}"/>
    <cellStyle name="㼿_C02 Monthly Report 0811_2" xfId="2255" xr:uid="{00000000-0005-0000-0000-0000A6080000}"/>
    <cellStyle name="㼿_pro_monthly_report" xfId="1815" xr:uid="{00000000-0005-0000-0000-0000A7080000}"/>
    <cellStyle name="㼿_pro_monthly_report(1)" xfId="1816" xr:uid="{00000000-0005-0000-0000-0000A8080000}"/>
    <cellStyle name="㼿_アクトFeeの添付書類" xfId="1817" xr:uid="{00000000-0005-0000-0000-0000A9080000}"/>
    <cellStyle name="㼿㼿" xfId="1818" xr:uid="{00000000-0005-0000-0000-0000AA080000}"/>
    <cellStyle name="㼿㼿 2" xfId="1819" xr:uid="{00000000-0005-0000-0000-0000AB080000}"/>
    <cellStyle name="㼿㼿 2 2" xfId="2256" xr:uid="{00000000-0005-0000-0000-0000AC080000}"/>
    <cellStyle name="㼿㼿 3" xfId="1820" xr:uid="{00000000-0005-0000-0000-0000AD080000}"/>
    <cellStyle name="㼿㼿 4" xfId="2257" xr:uid="{00000000-0005-0000-0000-0000AE080000}"/>
    <cellStyle name="㼿㼿?" xfId="1821" xr:uid="{00000000-0005-0000-0000-0000AF080000}"/>
    <cellStyle name="㼿㼿? 2" xfId="1822" xr:uid="{00000000-0005-0000-0000-0000B0080000}"/>
    <cellStyle name="㼿㼿? 2 2" xfId="2258" xr:uid="{00000000-0005-0000-0000-0000B1080000}"/>
    <cellStyle name="㼿㼿? 3" xfId="1823" xr:uid="{00000000-0005-0000-0000-0000B2080000}"/>
    <cellStyle name="㼿㼿? 3 2" xfId="1824" xr:uid="{00000000-0005-0000-0000-0000B3080000}"/>
    <cellStyle name="㼿㼿? 4" xfId="1825" xr:uid="{00000000-0005-0000-0000-0000B4080000}"/>
    <cellStyle name="㼿㼿? 5" xfId="1826" xr:uid="{00000000-0005-0000-0000-0000B5080000}"/>
    <cellStyle name="㼿㼿_【KDR】第2期_49200 預り金(仕掛中)_5" xfId="2259" xr:uid="{00000000-0005-0000-0000-0000B6080000}"/>
    <cellStyle name="㼿㼿㼿" xfId="1827" xr:uid="{00000000-0005-0000-0000-0000B7080000}"/>
    <cellStyle name="㼿㼿㼿 2" xfId="1828" xr:uid="{00000000-0005-0000-0000-0000B8080000}"/>
    <cellStyle name="㼿㼿㼿 3" xfId="1829" xr:uid="{00000000-0005-0000-0000-0000B9080000}"/>
    <cellStyle name="㼿㼿㼿?" xfId="1830" xr:uid="{00000000-0005-0000-0000-0000BA080000}"/>
    <cellStyle name="㼿㼿㼿? 2" xfId="1831" xr:uid="{00000000-0005-0000-0000-0000BB080000}"/>
    <cellStyle name="㼿㼿㼿? 2 2" xfId="1832" xr:uid="{00000000-0005-0000-0000-0000BC080000}"/>
    <cellStyle name="㼿㼿㼿? 3" xfId="1833" xr:uid="{00000000-0005-0000-0000-0000BD080000}"/>
    <cellStyle name="㼿㼿㼿? 3 2" xfId="1834" xr:uid="{00000000-0005-0000-0000-0000BE080000}"/>
    <cellStyle name="㼿㼿㼿? 3 3" xfId="1835" xr:uid="{00000000-0005-0000-0000-0000BF080000}"/>
    <cellStyle name="㼿㼿㼿? 4" xfId="2260" xr:uid="{00000000-0005-0000-0000-0000C0080000}"/>
    <cellStyle name="㼿㼿㼿? 4 2" xfId="2261" xr:uid="{00000000-0005-0000-0000-0000C1080000}"/>
    <cellStyle name="㼿㼿㼿? 5" xfId="2262" xr:uid="{00000000-0005-0000-0000-0000C2080000}"/>
    <cellStyle name="㼿㼿㼿? 6" xfId="2263" xr:uid="{00000000-0005-0000-0000-0000C3080000}"/>
    <cellStyle name="㼿㼿㼿? 7" xfId="2264" xr:uid="{00000000-0005-0000-0000-0000C4080000}"/>
    <cellStyle name="㼿㼿㼿? 8" xfId="2265" xr:uid="{00000000-0005-0000-0000-0000C5080000}"/>
    <cellStyle name="㼿㼿㼿?_【KDR】第2期_49200 預り金(仕掛中)_3" xfId="2266" xr:uid="{00000000-0005-0000-0000-0000C6080000}"/>
    <cellStyle name="㼿㼿㼿_【KDR】第2期_49200 預り金(仕掛中)_4" xfId="2267" xr:uid="{00000000-0005-0000-0000-0000C7080000}"/>
    <cellStyle name="㼿㼿㼿㼿?" xfId="1836" xr:uid="{00000000-0005-0000-0000-0000C8080000}"/>
    <cellStyle name="㼿㼿㼿㼿? 2" xfId="1837" xr:uid="{00000000-0005-0000-0000-0000C9080000}"/>
    <cellStyle name="㼿㼿㼿㼿? 2 2" xfId="1875" xr:uid="{00000000-0005-0000-0000-0000CA080000}"/>
    <cellStyle name="㼿㼿㼿㼿? 2 3" xfId="2296" xr:uid="{00000000-0005-0000-0000-0000CB080000}"/>
    <cellStyle name="㼿㼿㼿㼿? 2 4" xfId="2297" xr:uid="{00000000-0005-0000-0000-0000CC080000}"/>
    <cellStyle name="㼿㼿㼿㼿? 3" xfId="1838" xr:uid="{00000000-0005-0000-0000-0000CD080000}"/>
    <cellStyle name="㼿㼿㼿㼿㼿" xfId="1839" xr:uid="{00000000-0005-0000-0000-0000CE080000}"/>
    <cellStyle name="㼿㼿㼿㼿㼿 2" xfId="1840" xr:uid="{00000000-0005-0000-0000-0000CF080000}"/>
    <cellStyle name="㼿㼿㼿㼿㼿 3" xfId="1841" xr:uid="{00000000-0005-0000-0000-0000D0080000}"/>
    <cellStyle name="㼿㼿㼿㼿㼿㼿" xfId="1842" xr:uid="{00000000-0005-0000-0000-0000D1080000}"/>
    <cellStyle name="㼿㼿㼿㼿㼿㼿 2" xfId="1843" xr:uid="{00000000-0005-0000-0000-0000D2080000}"/>
    <cellStyle name="㼿㼿㼿㼿㼿㼿 3" xfId="1844" xr:uid="{00000000-0005-0000-0000-0000D3080000}"/>
    <cellStyle name="㼿㼿㼿㼿㼿㼿?" xfId="1845" xr:uid="{00000000-0005-0000-0000-0000D4080000}"/>
    <cellStyle name="㼿㼿㼿㼿㼿㼿? 2" xfId="2268" xr:uid="{00000000-0005-0000-0000-0000D5080000}"/>
    <cellStyle name="㼿㼿㼿㼿㼿㼿? 2 2" xfId="2269" xr:uid="{00000000-0005-0000-0000-0000D6080000}"/>
    <cellStyle name="㼿㼿㼿㼿㼿㼿? 3" xfId="2270" xr:uid="{00000000-0005-0000-0000-0000D7080000}"/>
    <cellStyle name="㼿㼿㼿㼿㼿㼿? 3 2" xfId="2271" xr:uid="{00000000-0005-0000-0000-0000D8080000}"/>
    <cellStyle name="㼿㼿㼿㼿㼿㼿? 3 2 2" xfId="2272" xr:uid="{00000000-0005-0000-0000-0000D9080000}"/>
    <cellStyle name="㼿㼿㼿㼿㼿㼿? 3 3" xfId="2273" xr:uid="{00000000-0005-0000-0000-0000DA080000}"/>
    <cellStyle name="㼿㼿㼿㼿㼿㼿? 4" xfId="2274" xr:uid="{00000000-0005-0000-0000-0000DB080000}"/>
    <cellStyle name="㼿㼿㼿㼿㼿㼿? 5" xfId="2275" xr:uid="{00000000-0005-0000-0000-0000DC080000}"/>
    <cellStyle name="㼿㼿㼿㼿㼿㼿? 6" xfId="2276" xr:uid="{00000000-0005-0000-0000-0000DD080000}"/>
    <cellStyle name="㼿㼿㼿㼿㼿㼿? 7" xfId="2277" xr:uid="{00000000-0005-0000-0000-0000DE080000}"/>
    <cellStyle name="㼿㼿㼿㼿㼿㼿?_【KDR】第2期_49200 預り金(仕掛中)_1" xfId="2278" xr:uid="{00000000-0005-0000-0000-0000DF080000}"/>
    <cellStyle name="㼿㼿㼿㼿㼿㼿_A16 Monthly Report 0811_4" xfId="2279" xr:uid="{00000000-0005-0000-0000-0000E0080000}"/>
    <cellStyle name="㼿㼿㼿㼿㼿㼿㼿" xfId="1846" xr:uid="{00000000-0005-0000-0000-0000E1080000}"/>
    <cellStyle name="㼿㼿㼿㼿㼿㼿㼿 2" xfId="1847" xr:uid="{00000000-0005-0000-0000-0000E2080000}"/>
    <cellStyle name="㼿㼿㼿㼿㼿㼿㼿 3" xfId="1848" xr:uid="{00000000-0005-0000-0000-0000E3080000}"/>
    <cellStyle name="㼿㼿㼿㼿㼿㼿㼿㼿?" xfId="1849" xr:uid="{00000000-0005-0000-0000-0000E4080000}"/>
    <cellStyle name="㼿㼿㼿㼿㼿㼿㼿㼿? 2" xfId="1850" xr:uid="{00000000-0005-0000-0000-0000E5080000}"/>
    <cellStyle name="㼿㼿㼿㼿㼿㼿㼿㼿? 3" xfId="1851" xr:uid="{00000000-0005-0000-0000-0000E6080000}"/>
    <cellStyle name="㼿㼿㼿㼿㼿㼿㼿㼿㼿㼿" xfId="1852" xr:uid="{00000000-0005-0000-0000-0000E7080000}"/>
    <cellStyle name="㼿㼿㼿㼿㼿㼿㼿㼿㼿㼿 2" xfId="1853" xr:uid="{00000000-0005-0000-0000-0000E8080000}"/>
    <cellStyle name="㼿㼿㼿㼿㼿㼿㼿㼿㼿㼿 3" xfId="1854" xr:uid="{00000000-0005-0000-0000-0000E9080000}"/>
    <cellStyle name="㼿㼿㼿㼿㼿㼿㼿㼿㼿㼿㼿" xfId="1855" xr:uid="{00000000-0005-0000-0000-0000EA080000}"/>
    <cellStyle name="㼿㼿㼿㼿㼿㼿㼿㼿㼿㼿㼿 2" xfId="1856" xr:uid="{00000000-0005-0000-0000-0000EB080000}"/>
    <cellStyle name="㼿㼿㼿㼿㼿㼿㼿㼿㼿㼿㼿 3" xfId="1857" xr:uid="{00000000-0005-0000-0000-0000EC080000}"/>
    <cellStyle name="㼿㼿㼿㼿㼿㼿㼿㼿㼿㼿㼿?" xfId="1858" xr:uid="{00000000-0005-0000-0000-0000ED080000}"/>
    <cellStyle name="㼿㼿㼿㼿㼿㼿㼿㼿㼿㼿㼿? 2" xfId="1859" xr:uid="{00000000-0005-0000-0000-0000EE080000}"/>
    <cellStyle name="㼿㼿㼿㼿㼿㼿㼿㼿㼿㼿㼿? 3" xfId="1860" xr:uid="{00000000-0005-0000-0000-0000EF080000}"/>
    <cellStyle name="㼿㼿㼿㼿㼿㼿㼿㼿㼿㼿㼿_【KDR】第2期_49200 預り金(仕掛中)_1" xfId="2280" xr:uid="{00000000-0005-0000-0000-0000F0080000}"/>
    <cellStyle name="㼿㼿㼿㼿㼿㼿㼿㼿㼿㼿㼿㼿㼿" xfId="1861" xr:uid="{00000000-0005-0000-0000-0000F1080000}"/>
    <cellStyle name="㼿㼿㼿㼿㼿㼿㼿㼿㼿㼿㼿㼿㼿?" xfId="2281" xr:uid="{00000000-0005-0000-0000-0000F2080000}"/>
    <cellStyle name="㼿㼿㼿㼿㼿㼿㼿㼿㼿㼿㼿㼿㼿_【KDR】第2期_49200 預り金(仕掛中)_3" xfId="2282" xr:uid="{00000000-0005-0000-0000-0000F3080000}"/>
    <cellStyle name="㼿㼿㼿㼿㼿㼿㼿㼿㼿㼿㼿㼿㼿㼿" xfId="1862" xr:uid="{00000000-0005-0000-0000-0000F4080000}"/>
    <cellStyle name="㼿㼿㼿㼿㼿㼿㼿㼿㼿㼿㼿㼿㼿㼿?" xfId="1863" xr:uid="{00000000-0005-0000-0000-0000F5080000}"/>
    <cellStyle name="㼿㼿㼿㼿㼿㼿㼿㼿㼿㼿㼿㼿㼿㼿? 2" xfId="1864" xr:uid="{00000000-0005-0000-0000-0000F6080000}"/>
    <cellStyle name="㼿㼿㼿㼿㼿㼿㼿㼿㼿㼿㼿㼿㼿㼿? 3" xfId="1865" xr:uid="{00000000-0005-0000-0000-0000F7080000}"/>
    <cellStyle name="㼿㼿㼿㼿㼿㼿㼿㼿㼿㼿㼿㼿㼿㼿?_【KDR】第2期_49200 預り金(仕掛中)_4" xfId="2283" xr:uid="{00000000-0005-0000-0000-0000F8080000}"/>
    <cellStyle name="㼿㼿㼿㼿㼿㼿㼿㼿㼿㼿㼿㼿㼿㼿_A16 Monthly Report 0811_2" xfId="2284" xr:uid="{00000000-0005-0000-0000-0000F9080000}"/>
    <cellStyle name="㼿㼿㼿㼿㼿㼿㼿㼿㼿㼿㼿㼿㼿㼿㼿㼿㼿" xfId="1866" xr:uid="{00000000-0005-0000-0000-0000FA080000}"/>
    <cellStyle name="㼿㼿㼿㼿㼿㼿㼿㼿㼿㼿㼿㼿㼿㼿㼿㼿㼿 2" xfId="1867" xr:uid="{00000000-0005-0000-0000-0000FB080000}"/>
    <cellStyle name="㼿㼿㼿㼿㼿㼿㼿㼿㼿㼿㼿㼿㼿㼿㼿㼿㼿 3" xfId="1868" xr:uid="{00000000-0005-0000-0000-0000FC080000}"/>
    <cellStyle name="㼿㼿㼿㼿㼿㼿㼿㼿㼿㼿㼿㼿㼿㼿㼿㼿㼿㼿㼿㼿" xfId="1869" xr:uid="{00000000-0005-0000-0000-0000FD080000}"/>
    <cellStyle name="㼿㼿㼿㼿㼿㼿㼿㼿㼿㼿㼿㼿㼿㼿㼿㼿㼿㼿㼿㼿 2" xfId="1870" xr:uid="{00000000-0005-0000-0000-0000FE080000}"/>
    <cellStyle name="㼿㼿㼿㼿㼿㼿㼿㼿㼿㼿㼿㼿㼿㼿㼿㼿㼿㼿㼿㼿 3" xfId="1871" xr:uid="{00000000-0005-0000-0000-0000FF080000}"/>
  </cellStyles>
  <dxfs count="0"/>
  <tableStyles count="0" defaultTableStyle="TableStyleMedium2" defaultPivotStyle="PivotStyleLight16"/>
  <colors>
    <mruColors>
      <color rgb="FFCCFFCC"/>
      <color rgb="FFFFFF99"/>
      <color rgb="FFFF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34" Type="http://schemas.openxmlformats.org/officeDocument/2006/relationships/sharedStrings" Target="sharedStrings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theme" Target="theme/theme1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26" Type="http://schemas.openxmlformats.org/officeDocument/2006/relationships/externalLink" Target="externalLinks/externalLink25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styles" Target="style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8</xdr:col>
      <xdr:colOff>302559</xdr:colOff>
      <xdr:row>3</xdr:row>
      <xdr:rowOff>0</xdr:rowOff>
    </xdr:from>
    <xdr:to>
      <xdr:col>59</xdr:col>
      <xdr:colOff>34178</xdr:colOff>
      <xdr:row>4</xdr:row>
      <xdr:rowOff>119903</xdr:rowOff>
    </xdr:to>
    <xdr:sp macro="" textlink="">
      <xdr:nvSpPr>
        <xdr:cNvPr id="2" name="テキスト ボックス 1">
          <a:extLst>
            <a:ext uri="{FF2B5EF4-FFF2-40B4-BE49-F238E27FC236}">
              <a16:creationId xmlns:a16="http://schemas.microsoft.com/office/drawing/2014/main" id="{939717BF-0E19-446E-A867-3758AB34A61B}"/>
            </a:ext>
          </a:extLst>
        </xdr:cNvPr>
        <xdr:cNvSpPr txBox="1"/>
      </xdr:nvSpPr>
      <xdr:spPr>
        <a:xfrm>
          <a:off x="57721500" y="1086971"/>
          <a:ext cx="695325" cy="40005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kumimoji="1" lang="en-US" altLang="ja-JP" sz="1100">
              <a:latin typeface="Times New Roman" panose="02020603050405020304" pitchFamily="18" charset="0"/>
              <a:ea typeface="ＭＳ 明朝" panose="02020609040205080304" pitchFamily="17" charset="-128"/>
              <a:cs typeface="Times New Roman" panose="02020603050405020304" pitchFamily="18" charset="0"/>
            </a:rPr>
            <a:t>(</a:t>
          </a:r>
          <a:r>
            <a:rPr kumimoji="1" lang="en-US" altLang="ja-JP" sz="1000">
              <a:latin typeface="Times New Roman" panose="02020603050405020304" pitchFamily="18" charset="0"/>
              <a:ea typeface="ＭＳ 明朝" panose="02020609040205080304" pitchFamily="17" charset="-128"/>
              <a:cs typeface="Times New Roman" panose="02020603050405020304" pitchFamily="18" charset="0"/>
            </a:rPr>
            <a:t>Note</a:t>
          </a:r>
          <a:r>
            <a:rPr kumimoji="1" lang="en-US" altLang="ja-JP" sz="1100">
              <a:latin typeface="Times New Roman" panose="02020603050405020304" pitchFamily="18" charset="0"/>
              <a:ea typeface="ＭＳ 明朝" panose="02020609040205080304" pitchFamily="17" charset="-128"/>
              <a:cs typeface="Times New Roman" panose="02020603050405020304" pitchFamily="18" charset="0"/>
            </a:rPr>
            <a:t> 2)</a:t>
          </a:r>
          <a:endParaRPr kumimoji="1" lang="ja-JP" altLang="en-US" sz="1100">
            <a:latin typeface="Times New Roman" panose="02020603050405020304" pitchFamily="18" charset="0"/>
            <a:ea typeface="ＭＳ 明朝" panose="02020609040205080304" pitchFamily="17" charset="-128"/>
            <a:cs typeface="Times New Roman" panose="02020603050405020304" pitchFamily="18" charset="0"/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38306;&#35199;&#38651;&#21147;\&#12510;&#12452;&#12459;&#33576;&#26408;\&#65423;&#65394;&#65398;&#65433;&#33576;&#26408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FINANCE\CROSSCAP\CRCS896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RI0497\&#20107;&#26989;&#12473;&#12461;&#12540;&#12512;\Documents%20and%20Settings\miki-hiroyuki\My%20Documents\&#40165;&#23621;&#22338;\&#20107;&#26989;&#35336;&#30011;\&#20107;&#26989;&#12473;&#12461;&#12540;&#12512;\20040116&#39640;&#22435;&#22996;&#21729;&#38263;&#29992;&#36039;&#26009;\&#20107;&#26989;&#35336;&#30011;;900T&#21462;&#24471;&#65312;500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-sv\&#20849;&#26377;\HIRO&#22806;&#36039;2001\JLL2001\&#12471;&#12515;&#12493;&#12523;&#37504;&#24231;\&#25552;&#20986;&#29992;\&#25552;&#20986;&#29992;-&#12471;&#12515;&#12493;&#12523;&#37504;&#24231;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llsv1\&#31532;4&#20107;&#26989;&#37096;\&#35388;&#21048;&#21270;&#21942;&#26989;&#23460;\&#24481;&#26053;&#23627;\&#26696;&#20214;&#21029;\&#26032;&#35215;&#36092;&#20837;&#65405;&#65399;&#65392;&#65425;\&#26481;&#24613;&#19981;&#65295;&#26126;&#29983;\&#29289;&#20214;&#38306;&#36899;\FS010226&#65288;&#29289;&#20214;&#27010;&#35201;&#20184;&#65289;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uyuu2\g&#12501;&#12457;&#12523;&#12480;\DOCUME~1\MIKI-H~1\LOCALS~1\Temp\&#25505;&#31639;03117&#26696;&#65299;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dx-flsv3\share_v\&#35211;&#31309;&#36039;&#26009;\&#31532;&#19968;&#33288;&#21830;\&#12499;&#12483;&#12463;&#12456;&#12467;&#12540;\&#26032;&#24215;&#33303;&#12539;&#36861;&#21152;&#26989;&#21209;&#38306;&#20418;\&#28857;&#26908;\&#12499;&#12483;&#12463;&#12456;&#12467;&#12540;&#20489;&#25975;&#24215;&#35576;&#35373;&#20633;&#35211;&#31309;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kwpfa\&#20013;&#37096;&#36939;&#36664;\&#20104;&#31639;&#12539;&#12524;&#12509;&#12540;&#12488;\&#22235;&#21322;&#26399;&#12524;&#12509;&#12540;&#12488;\0530\&#34276;&#21069;&#22235;&#21322;&#26399;&#22577;&#21578;&#26360;0530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Users\auezu\AppData\Local\Microsoft\Windows\Temporary%20Internet%20Files\Content.Outlook\GXWOKVWH\DCF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29289;&#20214;&#24773;&#22577;\CUBE\03.CUBE&#20250;&#35336;&#12539;&#12524;&#12509;&#12540;&#12488;\&#12473;&#12503;&#12522;&#12531;&#12464;&#12539;&#12452;&#12531;&#12505;&#12473;&#12488;&#12513;&#12531;&#12488;\BB15&#65306;&#31070;&#30000;&#39365;&#21069;&#12499;&#12523;\01.&#25552;&#20986;&#29289;\2011&#24180;&#24230;\&#12510;&#12531;&#12473;&#12522;&#12540;&#12524;&#12509;&#12540;&#12488;\201008\1&#65306;&#20316;&#26989;\200907_JDS001_Haninsu%20Ginowan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1w1\d\(&#26377;)&#12497;&#12471;&#12501;&#12451;&#12483;&#12463;&#12539;&#12473;&#12479;&#12540;\&#36009;&#22770;&#29992;&#19981;&#21205;&#29987;&#65288;&#36861;&#21152;&#20998;&#65289;\windows\TEMP\&#35336;&#31639;9906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ko_system4\user1\&#26412;&#31038;\&#12499;&#12523;&#12510;&#12493;\&#32076;&#29702;&#12481;&#12540;&#12512;\&#40434;&#25285;&#24403;\&#12288;ASK&#12288;\&#26376;&#27425;\2003\04&#26376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yoko-iwata\iwata\My%20Documents\iwata\&#20225;&#30011;\&#12501;&#12457;&#12540;&#12510;&#12483;&#12488;\&#12496;&#12540;&#12466;&#12531;&#32080;&#26524;(&#24215;&#38263;&#24185;&#20107;&#20250;&#29992;)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&#35388;&#21048;&#21270;&#21942;&#26989;&#23460;\&#24481;&#26053;&#23627;\&#26696;&#20214;&#21029;\&#26032;&#35215;&#36092;&#20837;&#65405;&#65399;&#65392;&#65425;\&#26481;&#24613;&#19981;&#65295;&#26126;&#29983;\&#29289;&#20214;&#38306;&#36899;\FS010226&#65288;&#29289;&#20214;&#27010;&#35201;&#20184;&#65289;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i1w1\d\(&#26377;)&#12497;&#12471;&#12501;&#12451;&#12483;&#12463;&#12539;&#12473;&#12479;&#12540;\&#36009;&#22770;&#29992;&#19981;&#21205;&#29987;&#65288;&#36861;&#21152;&#20998;&#65289;\windows\TEMP\&#28187;&#23569;990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BM_SERVER\&#26989;&#21209;&#31649;&#29702;&#37096;\&#20225;&#30011;&#35506;&#23554;&#29992;\&#20225;&#30011;&#35506;&#23554;&#29992;\&#35657;&#21048;&#37329;&#27810;\&#28165;&#25475;&#30330;&#27880;&#21336;&#20385;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bkup\&#26412;&#31038;&#21942;&#26989;&#20849;&#29992;\BS\&#20849;&#26377;&#24773;&#22577;\DD&#32080;&#26524;&#20206;&#32622;&#12365;\&#22823;&#21516;&#65299;&#20214;\&#22823;&#21516;&#65381;&#27178;&#27996;\&#27178;&#27996;&#31649;&#29702;&#65288;&#35519;&#25972;&#21069;&#65289;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12487;&#12517;&#12456;&#12483;&#12488;&#20107;&#26989;&#31532;&#19968;&#37096;\&#26893;&#26449;&#65409;&#65392;&#65425;\Antique\&#12450;&#12469;&#12511;&#21454;&#25903;3F&#26696;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1\U\&#26989;&#21209;\&#31934;&#31639;&#35506;\&#19968;&#26847;&#26126;&#32048;&#31934;&#31639;\&#19968;&#26847;&#26126;&#32048;&#31934;&#31639;%20RA&#24035;&#40232;(&#36009;&#31038;&#65298;)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172.16.7.220:20080/clip0002/img/&#31689;&#39208;&#12452;&#12531;&#12454;&#12483;&#12489;&#21454;&#30410;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abe\MANABE\&#26494;&#22338;\&#26494;&#22338;&#12487;&#12540;&#12479;3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x\c\&#65288;&#37969;&#23450;&#65289;&#23460;&#30010;&#19981;&#21205;&#29987;&#12408;&#25552;&#20986;\66.&#65288;&#26412;&#37969;&#65289;&#30446;&#40658;&#21306;&#19978;&#30446;&#40658;&#65301;&#19969;&#30446;1559&#30058;26\&#21029;&#34920;&#12539;&#30446;&#40658;&#21306;&#19978;&#30446;&#40658;&#65301;&#19969;&#30446;1559&#30058;26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izuho\SFG\SF_RIB\&#26696;&#20214;&#65420;&#65383;&#65394;&#65433;&#65288;&#20316;&#26989;&#20013;&#65289;\PCGJ&#20024;&#12398;&#20869;&#9679;\&#29289;&#20214;&#12487;&#12517;&#12540;&#12487;&#12522;\Engineering%20Report\PCP&#12507;&#12486;&#12523;&#38598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fp01\users\YKagami\Bidding\Book2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LWHZP0SL\&#35531;&#27714;&#26360;\16-67-4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r-as74\ILM_UN&#26360;&#24235;\~snapshot\nightly.3\03&#35413;&#20385;&#38306;&#36899;\&#9733;&#12304;%20&#35413;&#20385;&#26360;&#12539;&#22577;&#21578;&#26360;&#12501;&#12457;&#12540;&#12510;&#12483;&#12488;%20&#12305;\MRES%20NEO\MRES%20NEO&#65288;IRR&#21453;&#26144;&#29256;&#65289;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arth\CREIA\&#12524;&#12531;&#12488;&#12525;&#12540;&#12523;\WB001%20&#12469;&#12531;&#12501;&#12451;&#12540;&#12523;&#12489;&#65297;&#65297;&#12288;&#12524;&#12531;&#12488;&#12525;&#12540;&#12523;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RM&#21942;&#26989;&#37096;\Monthly_Report(GECR&#26696;&#65289;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ko_system4\user1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WINDOWS\Temporary%20Internet%20Files\Content.IE5\7PSXT4YD\&#12456;&#12473;&#12467;&#12540;&#12488;&#19978;&#27744;&#34955;&#12510;&#12531;&#12473;&#12522;&#12540;&#12524;&#12509;&#12540;&#12488;\&#19978;&#27744;&#34955;5&#26376;Repor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youyuu2\g&#12501;&#12457;&#12523;&#12480;\DOCUME~1\MIKI-H~1\LOCALS~1\Temp\&#29992;&#22320;&#20225;&#30011;&#65298;&#65319;\&#40165;&#23621;&#22338;&#35199;&#22320;&#21306;PJ\&#27177;&#21033;&#38306;&#20418;\&#40635;&#24067;&#40165;&#23621;&#22338;&#12288;&#12510;&#12531;&#12471;&#12519;&#12531;\&#27177;&#21033;&amp;&#29366;&#27841;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yo\Shared%20Data\&#12499;&#12523;&#12510;&#12493;\&#12496;&#12502;&#12467;&#12483;&#12463;&#65286;&#12502;&#12521;&#12454;&#12531;\&#12496;&#12483;&#12459;&#12473;&#12539;JPT&#12473;&#12459;&#12540;&#12524;&#12483;&#12488;\&#12304;&#26376;&#27425;&#22577;&#21578;&#26360;&#12305;\2006&#24180;&#24230;\2006&#24180;4&#26376;&#24230;\200604A&#21495;\A_Monthly_200604_&#12503;&#12521;&#12452;&#12512;&#31070;&#30000;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dx-flsv3\share_v\230_KFM\107_KFM_Finance_and_Accounting\202_Close\06.KRR\000_&#32076;&#29702;\01.&#27770;&#31639;\&#9733;Permanent%20file\03.&#22770;&#21364;\20180427_&#12465;&#12540;&#12474;&#12487;&#12531;&#12461;&#20013;&#24029;&#23500;&#30000;&#24215;&#65288;&#24213;&#22320;&#65289;\&#29289;&#20214;&#22770;&#21364;&#31934;&#31639;&#12471;&#12540;&#12488;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26377;&#20385;&#35388;&#21048;&#21488;&#24115;&#12288;&#65320;11&#24180;&#24230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38747001\&#65314;&#65325;&#65331;(T)\&#20840;&#31038;&#20844;&#38283;(T)\PMS&#65288;&#26032;&#12471;&#12473;&#12486;&#12512;&#23566;&#20837;&#27963;&#21205;&#65289;\&#65328;&#65325;&#65331;&#22577;&#21578;&#26360;\2006&#24180;2&#26376;&#22577;&#21578;&#26360;\&#65313;&#65321;&#65319;\&#25552;&#20986;&#29992;\Jan-06%20PM%20Report%20&#65288;&#21315;&#33865;&#39365;&#21069;&#65289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LACEFS02\Share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00&#20849;&#36890;\&#35413;&#20385;&#26360;&#12539;&#22577;&#21578;&#26360;&#12501;&#12457;&#12540;&#12510;&#12483;&#12488;\&#35519;&#26619;&#22577;&#21578;&#26360;&#38619;&#24418;\&#26356;&#22320;(&#35079;&#25968;3&#22320;&#28857;&#12539;&#31777;&#26131;&#12496;&#12540;&#12471;&#12519;&#12531;&#65289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jrei-gware.jrei.jp/WINDOWS/&#65411;&#65438;&#65405;&#65400;&#65412;&#65391;&#65420;&#65439;/&#22303;&#22320;&#27531;&#20313;&#27861;&#35036;&#36275;&#65404;&#65392;&#65412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Documents%20and%20Settings\Keiko\Local%20Settings\Temporary%20Internet%20Files\Content.IE5\0J3BMWDP\ADDRESS%20NOTENEW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IRI(&#35895;&#28580;)\&#65325;&#65327;&#12489;&#12521;&#12452;&#12502;\WINDOWS\&#65411;&#65438;&#65405;&#65400;&#65412;&#65391;&#65420;&#65439;\&#65420;&#65438;&#65432;&#65392;&#65420;&#65401;&#65392;&#65405;\&#25152;&#26377;&#19981;&#21205;&#29987;&#19968;&#35239;&#34920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\d\WINDOWS\Temporary%20Internet%20Files\Content.IE5\3KOX366H\&#65317;&#12489;&#12521;&#12452;&#12502;\&#65423;&#65394;&#65400;&#65435;&#65402;-&#65404;&#65438;&#65386;&#65416;&#65406;&#65424;&#65413;-\&#12456;&#12493;&#12523;&#12462;&#12540;&#12505;&#12473;&#12488;&#12511;&#12483;&#12463;&#12473;\&#65402;-&#65404;&#65438;&#65386;&#65416;&#12398;&#65396;&#65416;&#65433;&#65399;&#65438;&#28040;&#36027;CO2&#25490;&#20986;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ok003\groups$\PropertyMgt\&#9733;&#12522;&#12486;&#12540;&#12523;\Retail%20section\HeadOffice\&#9734;&#26082;&#23384;&#29289;&#20214;\&#9734;Master%20Lease\&#9632;BABCOCK%20&amp;%20BROWN\20060828%20JPT&#12480;&#12452;&#12524;&#12463;&#12488;\&#28171;&#35895;&#29289;&#20214;\MR\200608-9_PM%20Report_Shibuy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EIRI(&#35895;&#28580;)\&#65325;&#65327;&#12489;&#12521;&#12452;&#12502;\&#23567;&#24029;\98.12&#22269;&#26377;&#21270;&#24460;\39&#26399;&#26376;&#21029;&#21462;&#24341;&#20808;&#21029;&#20511;&#20837;&#37329;&#27531;&#39640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KAYAMA\&#32076;&#29702;&#20849;&#26377;MO\&#23567;&#24029;\&#19981;&#21205;&#29987;&#26126;&#32048;\&#25152;&#26377;&#19981;&#21205;&#29987;&#19968;&#35239;&#34920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caroni\&#12467;&#12500;&#12540;Macaroni%20Valuation%20Summary%2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C9U7O56B\&#26376;&#27425;&#12524;&#12509;&#12540;&#12488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Documents%20and%20Settings\dhayashi\Local%20Settings\Temporary%20Internet%20Files\OLK6\Macaroni%20Model%20FINAL%20allocations%2023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Documents%20and%20Settings\Administrator\Desktop\Aetos%20Capital%20Asia\Jon\GP%20model\Jon%20(8)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YT\Real%20Estate\Accounts\daVinci\REO\Kameido\KameidoCFIncomeSummary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GRE01A\common\Profiles\918274\Local%20Settings\Temporary%20Internet%20Files\OLK99\&#65296;&#65301;&#65302;&#65304;%20&#27996;&#21517;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Documents%20and%20Settings\tanaka\Local%20Settings\Temporary%20Internet%20Files\Content.IE5\C9U7O56B\&#24180;&#27425;&#20104;&#31639;&#35336;&#30011;&#26360;ver4&#12288;20040421ORIX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12503;&#12525;&#12472;&#12455;&#12463;&#12488;\Windows\Temporary%20Internet%20Files\OLK83B0\003027&#21335;&#38738;&#23665;4&#19969;&#30446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Database\&#39365;&#21029;&#20055;&#38477;&#23458;&#25968;\2000&#26481;&#20140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29289;&#20214;&#24773;&#22577;\CUBE\03.CUBE&#20250;&#35336;&#12539;&#12524;&#12509;&#12540;&#12488;\&#26157;&#26628;\SC82-01&#65306;PASSAGGIO\01.&#25552;&#20986;&#29289;\2010&#24180;&#24230;\&#12496;&#12472;&#12455;&#12483;&#12488;\1&#65306;&#20316;&#26989;\CUBE&#20462;&#27491;_SC82_PASSAGGIO_2010&#12520;&#12511;&#29992;&#12471;&#12540;&#12488;&#12304;&#20462;&#27491;&#12305;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Gyomu-Operation%20div\&#12501;&#12449;&#12531;&#12489;&#20316;&#25104;&#20998;&#65288;&#19981;&#21205;&#29987;&#65289;\CBRE\Trust%20Report(Final)\Reporting_Sheet(CB)10-final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User\Tomen\Top\TOP%20historical%20stock%20pri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yofsr17\cfa\Documents%20and%20Settings\kyokomatsunaga\Local%20Settings\Temporary%20Internet%20Files\OLK34F\shiozawa\&#12525;&#12540;&#12477;&#12531;\&#12524;&#12509;&#12540;&#12488;\final%20report\0227&#65398;&#65392;&#65412;&#65438;&#20250;&#31038;Multipl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L1CRGGE\SHAREALL\Budget99\Commercial\4857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v\public\BTM&#24481;&#26053;&#23627;&#12373;&#12435;&#12500;&#12517;&#12450;&#12501;&#12449;&#12531;&#12489;DSCR&#20998;&#26512;\&#19977;&#33777;&#37504;&#34892;&#12362;&#12383;&#12420;&#12373;&#12435;&#20381;&#38972;&#26989;&#21209;\PURE%20Valuation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-TOKYO\&#12503;&#12525;&#12472;&#12455;&#12463;&#12488;\WINDOWS\&#65411;&#65438;&#65405;&#65400;&#65412;&#65391;&#65420;&#65439;\LCC2-2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GRE01A\common\&#36001;&#21209;&#35336;&#30011;\2000%20S1\TohoDealModel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&#22269;&#38555;&#32207;&#26989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83B0\003027&#21335;&#38738;&#23665;4&#19969;&#30446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12_Sanrei_Hokuriku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asialand.co.jp/exchange/greg/Inbox/Shhh%20Model%20(from%20Bill's).EML/shhh%20proforma%20020725%20with%20US%20-%20Greg%20is%20Insane%20A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B252\002767JOYFUL&#37670;&#31992;&#30010;2hedge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fdsc\doc\WINDOWS\TEMP\&#36001;&#21209;&#25552;&#20986;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\CF_Trial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&#12499;&#12523;&#20107;&#26989;&#26412;&#37096;\&#12499;&#12523;&#12510;&#12493;&#12472;&#12513;&#12531;&#12488;&#37096;\04&#12503;&#12525;&#12497;&#12486;&#12451;&#12510;&#12493;&#12472;&#12513;&#12531;&#12488;&#12464;&#12523;&#12540;&#12503;\&#29289;&#20214;&#21029;\AIG&#65288;&#12511;&#12540;&#12486;&#12451;&#12450;&#65289;\&#20104;&#31639;\&#25552;&#20986;&#29992;&#65288;&#35330;&#27491;&#65289;\2001Budget%20&#65288;KyotoFukutokuBldg.&#65289;&#35330;&#27491;&#29256;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hu-srv02\OAHU\XPress\&#12304;&#65298;&#27425;X-PRESS&#26908;&#35342;&#12305;\_Doc\03.&#22522;&#26412;&#35373;&#35336;\03-01.&#65316;&#65314;&#35373;&#35336;\X-PRESS2_DB&#35373;&#35336;&#26360;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Dragon\Dragon%20Pricing%208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Nip_disp_1198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Reporting\Monthly%20Cash%20Projections\Fund%203\NCP2%20NRP2\NCNRP2_August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230_KFM\107_KFM_Finance_and_Accounting\202_Close\06.KRR\000_&#32076;&#29702;\01.&#27770;&#31639;\20190930_&#31532;9&#26399;&#27770;&#31639;\30_&#27770;&#31639;&#30701;&#20449;\&#21442;&#32771;&#24773;&#22577;%20&#20491;&#21029;&#29289;&#20214;&#12398;&#21454;&#30410;&#29366;&#27841;\20190331&#12304;KRR&#12305;&#31532;8&#26399;_&#20491;&#21029;&#29289;&#20214;&#21454;&#30410;&#29366;&#27841;_20190416_CPX&#38598;&#35336;_&#25968;&#24335;&#20462;&#27491;0222&#65288;8&#26399;&#12363;&#12425;&#21033;&#29992;&#65289;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okymeyfl02.pacrim.ey.net\GCR\14_REIT&#31649;&#29702;&#12481;&#12540;&#12512;\02_&#26696;&#20214;\017%20&#65401;&#65416;&#65411;&#65438;&#65384;&#65400;&#65405;&#21830;&#26989;&#65288;KRR&#65289;_Q\55&#65288;K&#21830;&#26989;&#65289;&#24037;&#20107;&#21028;&#23450;\&#65288;K&#21830;&#26989;&#65289;&#31532;11&#26399;\501-1&#12304;KRR&#12305;&#31532;11&#26399;_&#24037;&#20107;&#21028;&#23450;&#12471;&#12540;&#12488;final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_n_203\TRIM\Documents%20and%20Settings\t-abe.TRIM-REIT\Local%20Settings\Temporary%20Internet%20Files\Content.IE5\0HIZSPIJ\&#22823;&#28381;&#20316;&#26989;&#29992;\&#20316;&#26989;&#29992;&#19968;&#26178;&#20445;&#23384;\&#25237;&#36039;&#27861;&#20154;&#12501;&#12455;&#12452;&#12474;3&#27573;&#38542;&#12461;&#12515;&#12483;&#12471;&#12517;&#12501;&#12525;&#12540;11300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Templates\1_sapporo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Deals\Pricing\Typhoon\Corporate\Typhoon\Cash_Flow\Pricing_Sheet\&#12501;&#12483;&#12488;&#12527;&#12540;&#12463;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&#26085;&#29987;&#25552;&#31034;&#12450;&#12475;&#12483;&#12488;&#12503;&#12521;&#12452;&#12473;&#19979;&#20301;&#20998;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dx-flsv3\share_v\100_KDX\123_KDX_Strategic_Investment\201_Open\301_&#26908;&#35342;&#20013;&#12398;&#26696;&#20214;\0%20&#21830;&#26989;&#12539;&#29289;&#27969;&#12481;&#12540;&#12512;\1_&#21830;&#26989;&#12539;&#29289;&#27969;&#38283;&#30330;&#29992;&#22320;\&#21830;&#26989;&#65288;&#26082;&#23384;&#26696;&#20214;&#65289;\&#12497;&#12469;&#12540;&#12472;&#12458;&#35199;&#26032;&#20117;\1.%20&#29289;&#20214;&#36039;&#26009;\07.PM&#12524;&#12509;&#12540;&#12488;\2012&#24180;\PASSAGGIO201212MR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nfile2\sk\DOCUME~1\NOBUHI~1\LOCALS~1\Temp\notesE1EF34\JVAF-3&#21521;&#12369;&#24403;&#21021;&#29289;&#20214;&#12514;&#12487;&#12523;%20&#12304;&#33437;&#12305;&#12288;2006-07-13%20(&#25171;&#12385;&#21512;&#12431;&#12379;&#24460;&#65289;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dx-flsv3\share_v\230_KFM\118_KFM_Retail_Reit\202_Close\330_&#36939;&#29992;&#31649;&#29702;&#37096;\408_&#12450;&#12459;&#12454;&#12531;&#12486;&#12451;&#12531;&#12464;&#65288;ADM&#26989;&#21209;&#65289;\505_&#26376;&#27425;&#12524;&#12509;&#12540;&#12488;\601_2015&#24180;3&#26376;\701_SPM\1101_&#12501;&#12523;&#12523;&#12460;&#12540;&#12487;&#12531;&#20843;&#21315;&#20195;\1101_201503_&#26376;&#27425;&#22577;&#21578;&#26360;&#65288;&#20250;&#35336;&#38306;&#20418;&#65289;_final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asialand.co.jp/Acquisition/Properties/Palace/Wells/Proforma/Wells_Portfolio_000725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Aetos%20Japan\Deals\Royal\Emperor%20Mode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to\MARKET\Market%20Report%20020220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George\Temp\Botm1_Extra_Spreadsheet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GRE01A\common\Documents%20and%20Settings\kppmkvw\Local%20Settings\Temporary%20Internet%20Files\OLK9\Omaha%20Valuation_6b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GRE01A\common\GECRG\Budgets\MULTI_~1\97BUDMF7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gjacobs\Local%20Settings\Temporary%20Internet%20Files\OLK14\Nichimen%20Osaka%20CF(12.11.01)%20Final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01.moriad.mori.co.jp\kikaku\k_2_1\&#12525;&#12450;&#12499;&#12523;&#35023;\&#12525;&#12450;&#12499;&#12523;&#34903;&#21306;&#20107;&#26989;&#26908;&#35342;0406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LACEFS02\Share\WINDOWS\Temporary%20Internet%20Files\OLKA2C4\GSRJL_Budget_Template_Big%20Asset_FINAL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sset\&#12499;&#12523;&#20107;&#26989;&#26412;&#37096;\&#20107;&#26989;&#26412;&#37096;&#20849;&#36890;\GS&#29289;&#20214;%20BUDGET\2003&#35330;&#27491;&#28168;&#12415;&#20104;&#31639;\&#20061;&#24030;\2003FG\CML10320_Kumamoto_Checked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am\_aigs_pool\income\J005_hiroshimachiyoda_xy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FINANCE\RED\RED089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RI0497\&#20107;&#26989;&#12473;&#12461;&#12540;&#12512;\Documents%20and%20Settings\miki-hiroyuki\My%20Documents\&#40165;&#23621;&#22338;\&#20107;&#26989;&#35336;&#30011;\&#20107;&#26989;&#12473;&#12461;&#12540;&#12512;\1224\Documents%20and%20Settings\miki-hiroyuki\My%20Documents\&#40165;&#23621;&#22338;\&#20107;&#26989;&#35336;&#30011;\&#20107;&#26989;&#12473;&#12461;&#12540;&#12512;\&#20998;&#35698;&#25505;&#31639;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394PAC\CS297bob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sy007\my%20documents\&#65397;&#65392;&#65413;&#65392;&#22577;&#21578;\885&#65324;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LSOF-Fund\LSOF-Japan%20I\Allocations%20-%20BOTM%20I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nten-sv\&#20107;&#26989;&#38283;&#30330;&#37096;\WINDOWS\Temporary%20Internet%20Files\OLKA2C4\GSRJL_Budget_Template_Big%20Asset_FINAL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29289;&#20214;&#24773;&#22577;\Documents%20and%20Settings\take-kariya\&#12487;&#12473;&#12463;&#12488;&#12483;&#12503;\babu\&#35070;&#37326;\200901_JDS006_Susono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00hudson_morita\&#21454;&#30410;&#22793;&#26356;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FS1\Investment\LIM\Acquisition\00%20Deals\03%20LAOF%20IV\Malera%20Gifu\UW\9-3_Pre%20IC_UW_Project%20Mirabella_0214%20(&#20462;&#24489;&#28168;&#12415;)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Green%202\Green%202%20MA%20Model%20TSG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GRE01A\common\Temp\testing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ok003\groups$\PropertyMgt\&#9733;&#12522;&#12486;&#12540;&#12523;\Retail%20section\HeadOffice\&#9734;&#26082;&#23384;&#29289;&#20214;\&#9734;Master%20Lease\&#9632;BABCOCK%20&amp;%20BROWN\20060828%20JPT&#12480;&#12452;&#12524;&#12463;&#12488;\&#35199;&#23713;&#24215;\MR\200608-9_PM%20Report_Nishioka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ORI0497\&#20107;&#26989;&#12473;&#12461;&#12540;&#12512;\Documents%20and%20Settings\miki-hiroyuki\My%20Documents\&#40165;&#23621;&#22338;\&#20107;&#26989;&#35336;&#30011;\&#20107;&#26989;&#12473;&#12461;&#12540;&#12512;\1222\Documents%20and%20Settings\miki-hiroyuki\My%20Documents\&#40165;&#23621;&#22338;\&#20107;&#26989;&#35336;&#30011;\&#20107;&#26989;&#12473;&#12461;&#12540;&#12512;\&#20998;&#35698;&#25505;&#31639;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dx-flsv3\share_v\Users\mkujime\AppData\Local\Microsoft\Windows\Temporary%20Internet%20Files\Content.Outlook\PNJGW7OR\7023%20&#26032;&#28006;&#23433;MONA\excel\MONA&#22770;&#19978;&#36035;&#26009;&#20998;&#26512;&#65288;&#12377;&#12378;&#12365;\&#9733;&#22770;&#19978;&#36035;&#26009;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orage01\&#29289;&#20214;&#24773;&#22577;\90.&#20250;&#35336;&#12539;&#12524;&#12509;&#12540;&#12488;\02.&#21463;&#35351;&#29289;&#20214;\&#12496;&#12502;&#12467;&#12483;&#12463;&#12539;&#12450;&#12531;&#12489;&#12539;&#12502;&#12521;&#12454;&#12531;\BB10&#65306;&#12505;&#12523;&#12471;&#12486;&#12451;&#35070;&#37326;&#12471;&#12519;&#12483;&#12500;&#12531;&#12464;&#12475;&#12531;&#12479;&#12540;\01.&#25552;&#20986;&#29289;\2009&#24180;&#24230;\&#12510;&#12531;&#12473;&#12522;&#12540;&#12524;&#12509;&#12540;&#12488;\200905\2&#65306;&#25552;&#20986;\200905_JDS006_Susono%20&#12501;&#12523;&#12524;&#12509;&#12540;&#12488;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hnfile1\sk\WINDOWS\TEMP\TLCDD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DOCUME~1\ADMINI~1\LOCALS~1\Temp\7678092186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-yuraku-fs01\&#26412;&#31038;&#31995;\Toriumi\RedWing\Final_1stBid_RedWing_HA_Text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KGRE01A\common\GECRG\Budgets\COMMER~1\97BUDCM7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crpfs1\NCCR\Everyone\Asset%20Management\Report(&#65315;&#65331;&#65323;%20etc)\Feb-04\NCR1\8%20Todoroki\Todoroki%20Feb-04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Hard%20Assets\PM&#38306;&#36899;&#36039;&#26009;\JLL\&#31649;&#29702;&#29289;&#20214;&#19968;&#35239;\&#12472;&#12519;&#12452;&#12501;&#12523;&#37670;&#31992;&#30010;\011019JOYFUL&#37670;&#31992;&#30010;Cf&#65288;SIM)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pljp01\Company\Acquisition\Properties\Radio%20Shack\Lender%20Relations\Refinancing%20(Second%20Attempt)\Final%20Info%20Sent%20to%20Lender\Lender%20Approved%20Annual%20Budget%20Sources%20&amp;%20Uses%20and%20Other%20Calculations%20020403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v01\structuredfinance\Transaction%20and%20Structuring\Big%20Mac\Big%20Mac%20Strat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wj-s01\Acquisition\Windows\Temporary%20Internet%20Files\OLK4372\FINANCE\CROSSCAP\CRCS0297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hon.com\global\&#20491;&#21029;&#12499;&#12523;&#35413;&#20385;\&#26087;&#35413;&#20385;&#65404;&#65405;&#65411;&#65425;\0911&#25913;&#33391;&#26087;12&#24180;&#35413;&#20385;&#12471;&#12473;&#12486;&#12512;\&#26368;&#26032;&#12487;&#12540;&#12479;&#38598;&#31309;&#12471;&#12540;&#12488;\user2\&#26087;&#35413;&#20385;&#65404;&#65405;&#65411;&#65425;\0911&#25913;&#33391;&#26087;12&#24180;&#35413;&#20385;&#12471;&#12473;&#12486;&#12512;\My%20Documents\12&#24180;&#25913;&#33391;&#20491;&#21029;&#35413;&#20385;&#12471;&#12473;&#12486;&#12512;\'0422\&#32207;&#21512;&#65288;&#22235;&#26376;&#21313;&#20108;&#26085;&#65289;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_server\GLOBAL\JJ\&#24115;&#31080;&#12469;&#12531;&#12503;&#12523;\0410\OVAL\OVAL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okymeyfl02.pacrim.ey.net\GCR\&#19981;&#21205;&#29987;&#25237;&#20449;T\&#26696;&#20214;&#12304;&#23432;&#31192;&#32681;&#21209;&#24773;&#22577;&#12305;\017%20&#65401;&#65416;&#65411;&#65438;&#65384;&#65400;&#65405;&#21830;&#26989;&#65288;KRR&#65289;-MB&#27704;&#20037;\55&#65288;K&#21830;&#26989;&#65289;&#24037;&#20107;&#21028;&#23450;\&#65288;K&#21830;&#26989;&#65289;&#31532;09&#26399;\501-1&#12304;KRR&#12305;&#31532;9&#26399;_&#24037;&#20107;&#21028;&#23450;&#12471;&#12540;&#12488;191024final(&#31246;&#24460;)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hn-pdc\public\WINDOWS\Profiles\suzu\&#65411;&#65438;&#65405;&#65400;&#65412;&#65391;&#65420;&#65439;\&#12510;&#12531;&#12471;&#12519;&#12531;\&#65421;&#65438;&#65433;&#65412;&#65419;&#65439;&#65393;&#26413;&#24140;\&#29579;&#23376;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GI_&#27022;&#26412;WORK\&#9670;&#20181;&#20107;&#22580;&#9670;\&#12304;&#9671;&#9679;&#9734;_X-PRESS&#21270;&#12398;&#26908;&#35342;&#12305;\&#9671;&#65319;&#65317;&#65315;&#26908;&#35342;\1030_&#65319;&#65317;&#65315;&#20181;&#27096;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-server2003\System\NOTE_PC\pb8\kouyou\doc\&#12501;&#12449;&#12452;&#12523;&#20181;&#27096;&#26360;\&#12486;&#12540;&#12502;&#12523;&#23450;&#32681;&#26360;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P&#12489;&#12521;&#12452;&#12502;&#65288;&#12499;&#12523;&#12510;&#12493;&#65289;\&#26412;&#31038;\&#12499;&#12523;&#12510;&#12493;\&#20107;&#21209;&#21729;\&#31649;&#29702;&#38306;&#20418;\&#65420;&#65439;&#65435;&#65418;&#65439;&#65411;&#65384;\G&#65317;\&#26376;&#27425;&#22577;&#21578;&#26360;\7&#26376;&#20998;\&#30707;&#28193;\Gifu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abe\MANABE\&#26494;&#22338;\10.1&#26494;&#22338;&#25552;&#20986;&#29992;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230_KFM/107_KFM_Finance_and_Accounting/202_Close/06.KRR/000_&#32076;&#29702;/01.&#27770;&#31639;/20180930_&#31532;7&#26399;&#27770;&#31639;/01_&#26376;&#27425;&#12539;&#27770;&#31639;&#24115;&#31080;/&#27770;&#31639;/3.&#31246;&#24460;/&#12381;&#12398;&#20182;&#36039;&#26009;/501-1&#12304;KRR&#12305;&#31532;%207&#26399;_&#24037;&#20107;&#21028;&#23450;&#12471;&#12540;&#12488;181023final.xlsx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sv-15\SYOUKEN\&#26696;&#20214;\&#26696;&#20214;(&#24180;&#24230;&#21029;)\&#65322;&#65330;&#65317;&#65321;&#65332;\Japan%20Retail%20Fund\&#12452;&#12458;&#12531;&#39321;&#26894;&#27996;&#35336;&#30011;\&#22856;&#33391;&#12501;&#12449;&#12511;&#12522;&#12540;\&#28145;&#20117;&#20316;&#26989;&#29992;\H14.11.25\&#20844;&#31199;&#20844;&#35506;&#12501;&#12525;&#12540;new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"/>
      <sheetName val="38月別取引先別"/>
      <sheetName val="A３新収益"/>
      <sheetName val="ML_LS Promote"/>
      <sheetName val="CodeTable"/>
      <sheetName val="限定査定"/>
      <sheetName val="1年間"/>
      <sheetName val="3年間"/>
      <sheetName val="5年間"/>
      <sheetName val="収支"/>
      <sheetName val="収支 (2)"/>
      <sheetName val="マスタ"/>
      <sheetName val="概算報告書"/>
      <sheetName val="Leasing Management"/>
      <sheetName val="リスト"/>
      <sheetName val="#REF"/>
      <sheetName val="ドロップダウン用収入科目リスト（非表示）"/>
      <sheetName val="外周区 "/>
      <sheetName val="인원계획-미화"/>
      <sheetName val="노무비"/>
      <sheetName val="시멘트"/>
      <sheetName val="Cash Flow"/>
      <sheetName val="Source"/>
      <sheetName val="建物"/>
      <sheetName val="機械設備"/>
      <sheetName val="什器備品"/>
      <sheetName val="構築物"/>
      <sheetName val="予算"/>
      <sheetName val="Master List and Strats"/>
      <sheetName val="※大項目・小項目分類"/>
      <sheetName val="①建替え（自己建設）（前提条件）"/>
      <sheetName val="(参考）対象不動産 "/>
      <sheetName val="预算201307-201406（Office）"/>
      <sheetName val="预算201307-201406（商业）"/>
      <sheetName val="Input"/>
      <sheetName val="総勘定科目マスタリスト（商業）"/>
      <sheetName val="ＭＦ"/>
      <sheetName val="내역서"/>
      <sheetName val="목표세부명세"/>
      <sheetName val="宴会会議"/>
      <sheetName val="宴会会議 (FB　BREAK)"/>
      <sheetName val="2019.1  2.3"/>
      <sheetName val="2019.2 3.3"/>
      <sheetName val="2019.3 4.1"/>
      <sheetName val="2019.4  4.30"/>
      <sheetName val="2019.5  6.3"/>
      <sheetName val="2019.6 7.1"/>
      <sheetName val="2019.7  8.5"/>
      <sheetName val="2019. 8  9.2"/>
      <sheetName val="2019.9 10.7"/>
      <sheetName val="2019.10  11.10"/>
      <sheetName val="2019.11月_1202"/>
      <sheetName val="2019.12月_0101"/>
      <sheetName val="Approved Renov Payment Schedule"/>
      <sheetName val="oSummary"/>
      <sheetName val="dAssmp"/>
      <sheetName val="Cover"/>
      <sheetName val="Total 3 properties"/>
      <sheetName val="Start"/>
      <sheetName val="LS01"/>
      <sheetName val="LS02"/>
      <sheetName val="LS03"/>
      <sheetName val="NA"/>
      <sheetName val="End"/>
      <sheetName val="JMOP TMK"/>
      <sheetName val="DSCR - α &amp; β"/>
      <sheetName val="Int."/>
      <sheetName val="Opex"/>
      <sheetName val="信託リザーブ一覧"/>
      <sheetName val="Other expense"/>
      <sheetName val="Release price"/>
      <sheetName val="C-tax Refund"/>
      <sheetName val="Exit value"/>
      <sheetName val="Trust Fee"/>
      <sheetName val="AM fee"/>
      <sheetName val="Monthly Assumed RR"/>
      <sheetName val="RR Summary"/>
      <sheetName val="LS01-Onarimon"/>
      <sheetName val="LS02-Akihabara"/>
      <sheetName val="LS03-Higashi-Nihonbashi"/>
      <sheetName val="Simulation_Refund of C-tax"/>
      <sheetName val="Dep"/>
      <sheetName val="SALESUMM "/>
      <sheetName val="異動明細表"/>
      <sheetName val="条件選択"/>
      <sheetName val="祝日マスタ"/>
      <sheetName val="インウッド（底地）"/>
      <sheetName val="底地概算"/>
      <sheetName val="ＭＬ賃料検討"/>
      <sheetName val="売上（PMRより）"/>
      <sheetName val="ｼﾅﾘｵ"/>
      <sheetName val="借地一覧"/>
      <sheetName val="物件確定"/>
      <sheetName val="2年度期首"/>
      <sheetName val="2年度以降"/>
      <sheetName val="税（建物 ）①"/>
      <sheetName val="税（建物）②"/>
      <sheetName val="資本的支出①全体"/>
      <sheetName val="資本的支出②全体"/>
      <sheetName val="資本的支出①修繕"/>
      <sheetName val="資本的支出②修繕"/>
      <sheetName val="資本的支出①更新"/>
      <sheetName val="資本的支出②更新"/>
      <sheetName val="DCｼｰﾄ"/>
      <sheetName val="賃料査定"/>
      <sheetName val="経年減点表"/>
      <sheetName val="税（建物 駐車場）①"/>
      <sheetName val="税（建物 駐車場）②"/>
      <sheetName val="税（建物 倉庫）①"/>
      <sheetName val="税（建物 倉庫）② "/>
      <sheetName val="概念図ｻﾝﾌﾟﾙ"/>
      <sheetName val="概念図ｻﾝﾌﾟﾙ (2)"/>
      <sheetName val="売上"/>
      <sheetName val="収支実績(福津)"/>
      <sheetName val="売上実績報告(時系列)"/>
      <sheetName val="①実績報告"/>
      <sheetName val="②全体概要・③トピックス・④入退去テナント"/>
      <sheetName val="評価の推移"/>
      <sheetName val="●表題"/>
      <sheetName val="⑩ﾚﾝﾄﾛｰﾙ"/>
      <sheetName val="⑫※調査時は不要※積算価格"/>
      <sheetName val="⑭DC総収益"/>
      <sheetName val="⑮DC総費用"/>
      <sheetName val="⑲想定条件"/>
      <sheetName val="⑳DCF"/>
      <sheetName val="㉑初年度月次"/>
      <sheetName val="①ｻｲﾝ部"/>
      <sheetName val="②表題部"/>
      <sheetName val="③§1.対象不動産の確認"/>
      <sheetName val="一般的要因"/>
      <sheetName val="⑤§2.地域分析(郊外型) "/>
      <sheetName val="⑥§2.個別分析(土地)①号地"/>
      <sheetName val="⑦§2.個別分析(土地)②号地 "/>
      <sheetName val="⑧§2.個別分析(土地) (借地概要) (2)"/>
      <sheetName val="⑨§2.個別分析(建物)"/>
      <sheetName val="⑪§3.鑑定評価手法等の指摘"/>
      <sheetName val="⑬§5.収益還元法（ＤＣ）"/>
      <sheetName val="⑯市場賃料①"/>
      <sheetName val="⑰市場賃料②"/>
      <sheetName val="⑱§5.収益還元法の適用(DCF)"/>
      <sheetName val="㉒§5.収益還元法の適用(決定)"/>
      <sheetName val="㉓※調査時は不要※§6.試算価格の調整及び鑑定評価額の決定"/>
      <sheetName val="㉔&lt;別紙-1&gt;還元利回り等の決定"/>
      <sheetName val="㉕CR査定表"/>
      <sheetName val="㉖DR査定表"/>
      <sheetName val="㉗&lt;別紙-3&gt;ERシート"/>
      <sheetName val="㉘＜別紙-4＞土地明細"/>
      <sheetName val="コード表"/>
      <sheetName val="コード一覧（件名、グループ取引先ほか）"/>
      <sheetName val="gl"/>
      <sheetName val="BPR"/>
      <sheetName val="CF"/>
      <sheetName val="Summary &amp; Assumptions"/>
      <sheetName val="Scenarios"/>
      <sheetName val="Base Info"/>
      <sheetName val="P&amp;L"/>
      <sheetName val="Initial Input Variable"/>
      <sheetName val="Utilities"/>
      <sheetName val="Col"/>
      <sheetName val="Collateral"/>
      <sheetName val="II-8科目一覧表"/>
      <sheetName val="写真台帳"/>
      <sheetName val="【マスタ】物件コード"/>
      <sheetName val="工事進捗管理リスト 2019"/>
      <sheetName val="収支_(2)"/>
      <sheetName val="Leasing_Management"/>
      <sheetName val="ML_LS_Promote"/>
      <sheetName val="外周区_"/>
      <sheetName val="Cash_Flow"/>
      <sheetName val="Master_List_and_Strats"/>
      <sheetName val="評価書"/>
      <sheetName val="Replacement"/>
      <sheetName val="Rent Roll"/>
      <sheetName val="MENU"/>
      <sheetName val="Prices"/>
      <sheetName val="Unadjusted"/>
      <sheetName val="6 営業報告書(護佐丸S) "/>
      <sheetName val="入力1　競合ホテルリスト"/>
      <sheetName val="宴会会議_(FB　BREAK)"/>
      <sheetName val="2019_1__2_3"/>
      <sheetName val="2019_2_3_3"/>
      <sheetName val="2019_3_4_1"/>
      <sheetName val="2019_4__4_30"/>
      <sheetName val="2019_5__6_3"/>
      <sheetName val="2019_6_7_1"/>
      <sheetName val="2019_7__8_5"/>
      <sheetName val="2019__8__9_2"/>
      <sheetName val="2019_9_10_7"/>
      <sheetName val="2019_10__11_10"/>
      <sheetName val="2019_11月_1202"/>
      <sheetName val="2019_12月_0101"/>
      <sheetName val="Approved_Renov_Payment_Schedule"/>
      <sheetName val="Base_Info"/>
      <sheetName val="Assumptions "/>
      <sheetName val="Ref"/>
      <sheetName val="Performance Trend "/>
      <sheetName val="Tenant List"/>
      <sheetName val="Tenant List (Other Rev)"/>
      <sheetName val="37含み経"/>
      <sheetName val="Wedding"/>
      <sheetName val="部門別売上"/>
    </sheetNames>
    <sheetDataSet>
      <sheetData sheetId="0">
        <row r="75">
          <cell r="G75">
            <v>0</v>
          </cell>
        </row>
      </sheetData>
      <sheetData sheetId="1" refreshError="1">
        <row r="75">
          <cell r="G75">
            <v>0</v>
          </cell>
          <cell r="I75">
            <v>0</v>
          </cell>
        </row>
        <row r="76">
          <cell r="G76">
            <v>1</v>
          </cell>
          <cell r="I76">
            <v>0</v>
          </cell>
        </row>
        <row r="77">
          <cell r="G77">
            <v>2</v>
          </cell>
          <cell r="I77">
            <v>0</v>
          </cell>
        </row>
        <row r="78">
          <cell r="G78">
            <v>3</v>
          </cell>
          <cell r="I78">
            <v>0</v>
          </cell>
        </row>
        <row r="79">
          <cell r="G79">
            <v>4</v>
          </cell>
          <cell r="I79">
            <v>0</v>
          </cell>
        </row>
        <row r="80">
          <cell r="G80">
            <v>5</v>
          </cell>
          <cell r="I80">
            <v>0</v>
          </cell>
        </row>
        <row r="81">
          <cell r="G81">
            <v>6</v>
          </cell>
          <cell r="I81">
            <v>0</v>
          </cell>
        </row>
        <row r="82">
          <cell r="G82">
            <v>7</v>
          </cell>
          <cell r="I82">
            <v>4833.6000000000004</v>
          </cell>
        </row>
        <row r="83">
          <cell r="G83">
            <v>8</v>
          </cell>
          <cell r="I83">
            <v>6444.8</v>
          </cell>
        </row>
        <row r="84">
          <cell r="G84">
            <v>9</v>
          </cell>
          <cell r="I84">
            <v>6847.6</v>
          </cell>
        </row>
        <row r="85">
          <cell r="G85">
            <v>10</v>
          </cell>
          <cell r="I85">
            <v>7733.76</v>
          </cell>
        </row>
        <row r="86">
          <cell r="G86">
            <v>11</v>
          </cell>
          <cell r="I86">
            <v>7008.72</v>
          </cell>
        </row>
        <row r="87">
          <cell r="B87" t="str">
            <v>１月</v>
          </cell>
          <cell r="D87">
            <v>28</v>
          </cell>
          <cell r="E87">
            <v>0</v>
          </cell>
          <cell r="G87">
            <v>12</v>
          </cell>
          <cell r="I87">
            <v>7653.2</v>
          </cell>
        </row>
        <row r="88">
          <cell r="B88" t="str">
            <v>２月</v>
          </cell>
          <cell r="D88">
            <v>32</v>
          </cell>
          <cell r="E88">
            <v>0</v>
          </cell>
          <cell r="G88">
            <v>13</v>
          </cell>
          <cell r="I88">
            <v>7733.76</v>
          </cell>
        </row>
        <row r="89">
          <cell r="B89" t="str">
            <v>３月</v>
          </cell>
          <cell r="D89">
            <v>115</v>
          </cell>
          <cell r="E89">
            <v>0</v>
          </cell>
          <cell r="G89">
            <v>14</v>
          </cell>
          <cell r="I89">
            <v>7894.88</v>
          </cell>
        </row>
        <row r="90">
          <cell r="B90" t="str">
            <v>４月</v>
          </cell>
          <cell r="D90">
            <v>429</v>
          </cell>
          <cell r="E90">
            <v>0</v>
          </cell>
          <cell r="G90">
            <v>15</v>
          </cell>
          <cell r="I90">
            <v>8056</v>
          </cell>
        </row>
        <row r="91">
          <cell r="B91" t="str">
            <v>５月</v>
          </cell>
          <cell r="D91">
            <v>1047</v>
          </cell>
          <cell r="E91">
            <v>0</v>
          </cell>
          <cell r="G91">
            <v>16</v>
          </cell>
          <cell r="I91">
            <v>7894.88</v>
          </cell>
        </row>
        <row r="92">
          <cell r="B92" t="str">
            <v>６月</v>
          </cell>
          <cell r="D92">
            <v>1558</v>
          </cell>
          <cell r="E92">
            <v>0</v>
          </cell>
          <cell r="G92">
            <v>17</v>
          </cell>
          <cell r="I92">
            <v>7733.76</v>
          </cell>
        </row>
        <row r="93">
          <cell r="B93" t="str">
            <v>７月</v>
          </cell>
          <cell r="D93">
            <v>2646</v>
          </cell>
          <cell r="E93">
            <v>0</v>
          </cell>
          <cell r="G93">
            <v>18</v>
          </cell>
          <cell r="I93">
            <v>7653.2</v>
          </cell>
        </row>
        <row r="94">
          <cell r="B94" t="str">
            <v>８月</v>
          </cell>
          <cell r="D94">
            <v>3154</v>
          </cell>
          <cell r="E94">
            <v>0</v>
          </cell>
          <cell r="G94">
            <v>19</v>
          </cell>
          <cell r="I94">
            <v>4833.6000000000004</v>
          </cell>
        </row>
        <row r="95">
          <cell r="B95" t="str">
            <v>９月</v>
          </cell>
          <cell r="D95">
            <v>2322</v>
          </cell>
          <cell r="E95">
            <v>0</v>
          </cell>
          <cell r="G95">
            <v>20</v>
          </cell>
          <cell r="I95">
            <v>4833.6000000000004</v>
          </cell>
        </row>
        <row r="96">
          <cell r="B96" t="str">
            <v>10月</v>
          </cell>
          <cell r="D96">
            <v>1615</v>
          </cell>
          <cell r="E96">
            <v>0</v>
          </cell>
          <cell r="G96">
            <v>21</v>
          </cell>
          <cell r="I96">
            <v>0</v>
          </cell>
        </row>
        <row r="97">
          <cell r="B97" t="str">
            <v>11月</v>
          </cell>
          <cell r="D97">
            <v>706</v>
          </cell>
          <cell r="E97">
            <v>0</v>
          </cell>
          <cell r="G97">
            <v>22</v>
          </cell>
          <cell r="I97">
            <v>0</v>
          </cell>
        </row>
        <row r="98">
          <cell r="B98" t="str">
            <v>12月</v>
          </cell>
          <cell r="D98">
            <v>32</v>
          </cell>
          <cell r="E98">
            <v>0</v>
          </cell>
          <cell r="G98">
            <v>23</v>
          </cell>
          <cell r="I98">
            <v>0</v>
          </cell>
        </row>
        <row r="585">
          <cell r="C585">
            <v>631527.31902617356</v>
          </cell>
          <cell r="D585">
            <v>11680.599472</v>
          </cell>
          <cell r="E585">
            <v>540.76791546670859</v>
          </cell>
          <cell r="F585">
            <v>17508</v>
          </cell>
        </row>
        <row r="586">
          <cell r="C586">
            <v>236222.12144671139</v>
          </cell>
          <cell r="D586">
            <v>223838.78399999999</v>
          </cell>
          <cell r="E586">
            <v>505.95579652231601</v>
          </cell>
          <cell r="F586">
            <v>53940.72</v>
          </cell>
        </row>
        <row r="605">
          <cell r="H605">
            <v>3097.0869436965882</v>
          </cell>
          <cell r="I605">
            <v>235.61537086894137</v>
          </cell>
          <cell r="J605">
            <v>141.63804000000002</v>
          </cell>
        </row>
        <row r="606">
          <cell r="H606">
            <v>810.74934486257189</v>
          </cell>
          <cell r="I606">
            <v>235.61537086894137</v>
          </cell>
          <cell r="J606">
            <v>3592.0978560000003</v>
          </cell>
        </row>
        <row r="715">
          <cell r="B715" t="str">
            <v>Ｈ８／１</v>
          </cell>
          <cell r="C715">
            <v>8200</v>
          </cell>
          <cell r="D715">
            <v>6720</v>
          </cell>
          <cell r="E715">
            <v>2368</v>
          </cell>
        </row>
        <row r="716">
          <cell r="B716" t="str">
            <v>Ｈ８／２</v>
          </cell>
          <cell r="C716">
            <v>8200</v>
          </cell>
          <cell r="D716">
            <v>6800</v>
          </cell>
          <cell r="E716">
            <v>2200.4639999999999</v>
          </cell>
        </row>
        <row r="717">
          <cell r="B717" t="str">
            <v>Ｈ８／３</v>
          </cell>
          <cell r="C717">
            <v>8200</v>
          </cell>
          <cell r="D717">
            <v>6880</v>
          </cell>
          <cell r="E717">
            <v>2512.96</v>
          </cell>
        </row>
        <row r="718">
          <cell r="B718" t="str">
            <v>Ｈ８／４</v>
          </cell>
          <cell r="C718">
            <v>8200</v>
          </cell>
          <cell r="D718">
            <v>7320</v>
          </cell>
          <cell r="E718">
            <v>2334.3040000000001</v>
          </cell>
        </row>
        <row r="719">
          <cell r="B719" t="str">
            <v>Ｈ８／５</v>
          </cell>
          <cell r="C719">
            <v>8200</v>
          </cell>
          <cell r="D719">
            <v>7760</v>
          </cell>
          <cell r="E719">
            <v>2604.2559999999999</v>
          </cell>
        </row>
        <row r="720">
          <cell r="B720" t="str">
            <v>Ｈ８／６</v>
          </cell>
          <cell r="C720">
            <v>8200</v>
          </cell>
          <cell r="D720">
            <v>8000</v>
          </cell>
          <cell r="E720">
            <v>2601.44</v>
          </cell>
        </row>
        <row r="721">
          <cell r="B721" t="str">
            <v>Ｈ８／７</v>
          </cell>
          <cell r="C721">
            <v>8200</v>
          </cell>
          <cell r="D721">
            <v>8160</v>
          </cell>
          <cell r="E721">
            <v>2986.56</v>
          </cell>
        </row>
        <row r="722">
          <cell r="B722" t="str">
            <v>Ｈ８／８</v>
          </cell>
          <cell r="C722">
            <v>8200</v>
          </cell>
          <cell r="D722">
            <v>8240</v>
          </cell>
          <cell r="E722">
            <v>2973.28</v>
          </cell>
        </row>
        <row r="723">
          <cell r="B723" t="str">
            <v>Ｈ８／９</v>
          </cell>
          <cell r="C723">
            <v>8200</v>
          </cell>
          <cell r="D723">
            <v>8000</v>
          </cell>
          <cell r="E723">
            <v>2642.08</v>
          </cell>
        </row>
        <row r="724">
          <cell r="B724" t="str">
            <v>Ｈ８／10</v>
          </cell>
          <cell r="C724">
            <v>8200</v>
          </cell>
          <cell r="D724">
            <v>7760</v>
          </cell>
          <cell r="E724">
            <v>2514.08</v>
          </cell>
        </row>
        <row r="725">
          <cell r="B725" t="str">
            <v>Ｈ８／11</v>
          </cell>
          <cell r="C725">
            <v>8200</v>
          </cell>
          <cell r="D725">
            <v>7040</v>
          </cell>
          <cell r="E725">
            <v>2366.7199999999998</v>
          </cell>
        </row>
        <row r="726">
          <cell r="B726" t="str">
            <v>Ｈ８／12</v>
          </cell>
          <cell r="C726">
            <v>8200</v>
          </cell>
          <cell r="D726">
            <v>7200</v>
          </cell>
          <cell r="E726">
            <v>2574.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>
        <row r="75">
          <cell r="G75">
            <v>0.58086960655643072</v>
          </cell>
        </row>
      </sheetData>
      <sheetData sheetId="42"/>
      <sheetData sheetId="43">
        <row r="75">
          <cell r="G75">
            <v>0.58086960655643072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75">
          <cell r="G75">
            <v>0.58086960655643072</v>
          </cell>
        </row>
      </sheetData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>
        <row r="75">
          <cell r="G75">
            <v>0.58086960655643072</v>
          </cell>
        </row>
      </sheetData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>
        <row r="75">
          <cell r="G75" t="str">
            <v>00000118-002</v>
          </cell>
        </row>
      </sheetData>
      <sheetData sheetId="199" refreshError="1"/>
      <sheetData sheetId="200" refreshError="1"/>
      <sheetData sheetId="20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PROJ"/>
      <sheetName val="CROSCASH"/>
      <sheetName val="37含み経"/>
      <sheetName val="マスタ"/>
      <sheetName val="Approved Renov Payment Schedule"/>
      <sheetName val="減少什器"/>
      <sheetName val="選択肢①"/>
      <sheetName val="Vorgab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面積表（設計プラン）"/>
      <sheetName val="面積表（積上）"/>
      <sheetName val="前提条件"/>
      <sheetName val="面積表（概要）"/>
      <sheetName val="事業費"/>
      <sheetName val="事業フレーム"/>
      <sheetName val="床価額"/>
      <sheetName val="従前評価一覧"/>
      <sheetName val="投資額一覧"/>
      <sheetName val="採算表(MB全体;住宅分譲）"/>
      <sheetName val="採算表(MB全体)"/>
      <sheetName val="保留床採算表"/>
      <sheetName val="権利床採算表"/>
      <sheetName val="計画概要"/>
      <sheetName val="評価シート"/>
      <sheetName val="（建物一覧）"/>
      <sheetName val="（鳥居坂土地一覧）"/>
      <sheetName val="（麻鳥MDATA）"/>
      <sheetName val="事業計画;900T取得＠500"/>
      <sheetName val="土地購入分"/>
      <sheetName val="運用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基本データ入力"/>
      <sheetName val="表紙"/>
      <sheetName val="標題部"/>
      <sheetName val="調査条件･結果の概要"/>
      <sheetName val="原価法"/>
      <sheetName val="地域・個別分析"/>
      <sheetName val="収益還元法"/>
      <sheetName val="取引・賃貸事例（銀座） (2)"/>
      <sheetName val="取引・賃貸事例（表参道） (2)"/>
      <sheetName val="Sheet1"/>
      <sheetName val="Sheet2"/>
      <sheetName val="ローン（使用しない）"/>
      <sheetName val="運用年"/>
      <sheetName val="事業費"/>
      <sheetName val="提出用-シャネル銀座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土地建物"/>
      <sheetName val="明生調整"/>
      <sheetName val="府中"/>
      <sheetName val="広島"/>
      <sheetName val="横浜"/>
      <sheetName val="春日"/>
      <sheetName val="田町"/>
      <sheetName val="神宮"/>
      <sheetName val="RR総括"/>
      <sheetName val="修繕履歴"/>
      <sheetName val="Ｆｉｔｃｈ"/>
      <sheetName val="9物件合計"/>
      <sheetName val="MLI府中"/>
      <sheetName val="MLI広島"/>
      <sheetName val="MLI新横浜"/>
      <sheetName val="MLI春日"/>
      <sheetName val="MLI田町"/>
      <sheetName val="MLI神宮前"/>
      <sheetName val="DL小杉"/>
      <sheetName val="DL高島町"/>
      <sheetName val="DL長岡"/>
      <sheetName val="償却資産減価残存率表"/>
      <sheetName val="準備ｼｰﾄ"/>
      <sheetName val="FS010226（物件概要付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参考資料"/>
      <sheetName val="附置義務駐車場台数"/>
      <sheetName val="自己・借家面積"/>
      <sheetName val="従前権利・評価"/>
      <sheetName val="事業採算表"/>
      <sheetName val="権変前提条件"/>
      <sheetName val="原価積上床価格"/>
      <sheetName val="評価"/>
      <sheetName val="比較一覧"/>
      <sheetName val="賃料別採算"/>
      <sheetName val="効用比"/>
      <sheetName val="パターンＡ"/>
      <sheetName val="パターンＢ"/>
      <sheetName val="パターンＣ"/>
      <sheetName val="パターンＤ"/>
      <sheetName val="パターンＥ"/>
      <sheetName val="パターンＦ"/>
      <sheetName val="パターンＡ (2)"/>
      <sheetName val="パターンＢ (2)"/>
      <sheetName val="パターンＡ (3)"/>
      <sheetName val="パターンＢ (3)"/>
      <sheetName val="パターンＣ (2)"/>
      <sheetName val="パターンＣ (3)"/>
      <sheetName val="パターンＤ (2)"/>
      <sheetName val="パターンＤ (3)"/>
      <sheetName val="パターンＥ (2)"/>
      <sheetName val="パターンＥ (3)"/>
      <sheetName val="パターンＦ (2)"/>
      <sheetName val="パターンＦ (3)"/>
      <sheetName val="評価 (2)"/>
      <sheetName val="面積表"/>
      <sheetName val="事業費"/>
      <sheetName val="準備ｼｰﾄ"/>
      <sheetName val="基本データ入力"/>
      <sheetName val="科目ﾘｽﾄ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見積１"/>
      <sheetName val="内訳２"/>
      <sheetName val="採算表"/>
      <sheetName val="採算Ｂ"/>
      <sheetName val="契約報告"/>
      <sheetName val="外先"/>
      <sheetName val="作業"/>
      <sheetName val="取先"/>
      <sheetName val="Macro Codes"/>
      <sheetName val="Input"/>
      <sheetName val="参考資料"/>
      <sheetName val="評価"/>
      <sheetName val="画面OBJ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>
            <v>100471</v>
          </cell>
          <cell r="C3" t="str">
            <v>広島管財株式会社</v>
          </cell>
        </row>
        <row r="4">
          <cell r="B4">
            <v>100472</v>
          </cell>
          <cell r="C4" t="str">
            <v>合同産業株式会社</v>
          </cell>
        </row>
        <row r="5">
          <cell r="B5">
            <v>100473</v>
          </cell>
          <cell r="C5" t="str">
            <v>栗田工業株式会社広島支店</v>
          </cell>
        </row>
        <row r="6">
          <cell r="B6">
            <v>100474</v>
          </cell>
          <cell r="C6" t="str">
            <v>中外テクノス株式会社</v>
          </cell>
        </row>
        <row r="7">
          <cell r="B7">
            <v>100475</v>
          </cell>
          <cell r="C7" t="str">
            <v>川重冷熱工業株式会社</v>
          </cell>
        </row>
        <row r="8">
          <cell r="B8">
            <v>100476</v>
          </cell>
          <cell r="C8" t="str">
            <v>財団法人中国電気保安協会広島支部</v>
          </cell>
        </row>
        <row r="9">
          <cell r="B9">
            <v>100477</v>
          </cell>
          <cell r="C9" t="str">
            <v>三菱電機ビルテクノサービス（株）広島営業所</v>
          </cell>
        </row>
        <row r="10">
          <cell r="B10">
            <v>100478</v>
          </cell>
          <cell r="C10" t="str">
            <v>三菱重工パーキング建設株式会社中国支社</v>
          </cell>
        </row>
        <row r="11">
          <cell r="B11">
            <v>100479</v>
          </cell>
          <cell r="C11" t="str">
            <v>サンセイ株式会社広島出張所</v>
          </cell>
        </row>
        <row r="12">
          <cell r="B12">
            <v>100480</v>
          </cell>
          <cell r="C12" t="str">
            <v>株式会社クラタクリエイト</v>
          </cell>
        </row>
        <row r="13">
          <cell r="B13">
            <v>100481</v>
          </cell>
          <cell r="C13" t="str">
            <v>株式会社シー・アイ・シー・広島営業所</v>
          </cell>
        </row>
        <row r="14">
          <cell r="B14">
            <v>100482</v>
          </cell>
          <cell r="C14" t="str">
            <v>西日本リネンサプライ株式会社</v>
          </cell>
        </row>
        <row r="15">
          <cell r="B15">
            <v>100483</v>
          </cell>
          <cell r="C15" t="str">
            <v>株式会社広田造園</v>
          </cell>
        </row>
        <row r="16">
          <cell r="B16">
            <v>100486</v>
          </cell>
          <cell r="C16" t="str">
            <v>三菱電機システムサービス株式会社中国支店</v>
          </cell>
        </row>
        <row r="17">
          <cell r="B17">
            <v>100516</v>
          </cell>
          <cell r="C17" t="str">
            <v>蜂屋株式会社</v>
          </cell>
        </row>
        <row r="18">
          <cell r="B18">
            <v>100522</v>
          </cell>
          <cell r="C18" t="str">
            <v>広島クロード株式会社</v>
          </cell>
        </row>
        <row r="19">
          <cell r="B19">
            <v>100537</v>
          </cell>
          <cell r="C19" t="str">
            <v>東西化学産業株式会社広島営業所</v>
          </cell>
        </row>
        <row r="20">
          <cell r="B20">
            <v>100538</v>
          </cell>
          <cell r="C20" t="str">
            <v>松下精工エンジニアリング株式会社</v>
          </cell>
        </row>
        <row r="21">
          <cell r="B21">
            <v>100548</v>
          </cell>
          <cell r="C21" t="str">
            <v>ウエイワード株式会社</v>
          </cell>
        </row>
        <row r="22">
          <cell r="B22">
            <v>100553</v>
          </cell>
          <cell r="C22" t="str">
            <v>株式会社八紘</v>
          </cell>
        </row>
        <row r="23">
          <cell r="B23">
            <v>100562</v>
          </cell>
          <cell r="C23" t="str">
            <v>株式会社前田鉄工所大阪営業所</v>
          </cell>
        </row>
        <row r="24">
          <cell r="B24">
            <v>100584</v>
          </cell>
          <cell r="C24" t="str">
            <v>山陽ビニロックフィルター</v>
          </cell>
        </row>
        <row r="25">
          <cell r="B25">
            <v>100646</v>
          </cell>
          <cell r="C25" t="str">
            <v>進和テック株式会社広島営業所</v>
          </cell>
        </row>
        <row r="26">
          <cell r="B26">
            <v>100660</v>
          </cell>
          <cell r="C26" t="str">
            <v>株式会社不二ビルサービス</v>
          </cell>
        </row>
        <row r="27">
          <cell r="B27">
            <v>100669</v>
          </cell>
          <cell r="C27" t="str">
            <v>石井商店</v>
          </cell>
        </row>
        <row r="28">
          <cell r="B28">
            <v>100675</v>
          </cell>
          <cell r="C28" t="str">
            <v>日水化学工業株式会社</v>
          </cell>
        </row>
        <row r="29">
          <cell r="B29">
            <v>100676</v>
          </cell>
        </row>
        <row r="30">
          <cell r="B30">
            <v>100677</v>
          </cell>
          <cell r="C30" t="str">
            <v>有限会社安芸アローサービス</v>
          </cell>
        </row>
        <row r="31">
          <cell r="B31">
            <v>100690</v>
          </cell>
          <cell r="C31" t="str">
            <v>株式会社フジタ広島支店</v>
          </cell>
        </row>
        <row r="32">
          <cell r="B32">
            <v>100706</v>
          </cell>
          <cell r="C32" t="str">
            <v>新菱冷熱工業株式会社中国支社</v>
          </cell>
        </row>
        <row r="33">
          <cell r="B33">
            <v>100721</v>
          </cell>
          <cell r="C33" t="str">
            <v>石田施設株式会社　広島営業所</v>
          </cell>
        </row>
        <row r="34">
          <cell r="B34">
            <v>100730</v>
          </cell>
          <cell r="C34" t="str">
            <v>ホーチキ株式会社広島支社</v>
          </cell>
        </row>
        <row r="35">
          <cell r="B35">
            <v>100731</v>
          </cell>
          <cell r="C35" t="str">
            <v>明電エンジニアリング株式会社中国事業所</v>
          </cell>
        </row>
        <row r="36">
          <cell r="B36">
            <v>100732</v>
          </cell>
          <cell r="C36" t="str">
            <v>日本電気株式会社中国支社</v>
          </cell>
        </row>
        <row r="37">
          <cell r="B37">
            <v>100733</v>
          </cell>
          <cell r="C37" t="str">
            <v>須賀工業株式会社中国支社</v>
          </cell>
        </row>
        <row r="38">
          <cell r="B38">
            <v>100734</v>
          </cell>
          <cell r="C38" t="str">
            <v>三菱重工（株）横浜製作所パーキングシステム</v>
          </cell>
        </row>
        <row r="39">
          <cell r="B39">
            <v>100736</v>
          </cell>
          <cell r="C39" t="str">
            <v>富士企業株式会社</v>
          </cell>
        </row>
        <row r="40">
          <cell r="B40">
            <v>100738</v>
          </cell>
          <cell r="C40" t="str">
            <v>三光産業株式会社</v>
          </cell>
        </row>
        <row r="41">
          <cell r="B41">
            <v>100741</v>
          </cell>
          <cell r="C41" t="str">
            <v>北辰映電株式会社</v>
          </cell>
        </row>
        <row r="42">
          <cell r="B42">
            <v>100743</v>
          </cell>
          <cell r="C42" t="str">
            <v>近畿松下電工エンジニアリング（株）中国支社</v>
          </cell>
        </row>
        <row r="43">
          <cell r="B43">
            <v>100758</v>
          </cell>
          <cell r="C43" t="str">
            <v>株式会社クマヒラ</v>
          </cell>
        </row>
        <row r="44">
          <cell r="B44">
            <v>100765</v>
          </cell>
          <cell r="C44" t="str">
            <v>有限会社ランプセンター</v>
          </cell>
        </row>
        <row r="45">
          <cell r="B45">
            <v>100802</v>
          </cell>
          <cell r="C45" t="str">
            <v>株式会社竹中工務店広島支店</v>
          </cell>
        </row>
        <row r="46">
          <cell r="B46">
            <v>100808</v>
          </cell>
          <cell r="C46" t="str">
            <v>有限会社マツオカ産業</v>
          </cell>
        </row>
        <row r="47">
          <cell r="B47">
            <v>100809</v>
          </cell>
          <cell r="C47" t="str">
            <v>株式会社天満屋ハウジング</v>
          </cell>
        </row>
        <row r="48">
          <cell r="B48">
            <v>100811</v>
          </cell>
          <cell r="C48" t="str">
            <v>株式会社中電工</v>
          </cell>
        </row>
        <row r="49">
          <cell r="B49">
            <v>100815</v>
          </cell>
          <cell r="C49" t="str">
            <v>日本発条株式会社</v>
          </cell>
        </row>
        <row r="50">
          <cell r="B50">
            <v>100818</v>
          </cell>
          <cell r="C50" t="str">
            <v>中部資材株式会社</v>
          </cell>
        </row>
        <row r="51">
          <cell r="B51">
            <v>100854</v>
          </cell>
          <cell r="C51" t="str">
            <v>西部ビルサービス株式会社</v>
          </cell>
        </row>
        <row r="52">
          <cell r="B52">
            <v>100862</v>
          </cell>
          <cell r="C52" t="str">
            <v>株式会社ビーテックサービス</v>
          </cell>
        </row>
        <row r="53">
          <cell r="B53">
            <v>100869</v>
          </cell>
          <cell r="C53" t="str">
            <v>三菱建設株式会社　広島支店</v>
          </cell>
        </row>
        <row r="54">
          <cell r="B54">
            <v>100881</v>
          </cell>
          <cell r="C54" t="str">
            <v>新菱冷熱工業株式会社岡山営業所</v>
          </cell>
        </row>
        <row r="55">
          <cell r="B55">
            <v>100883</v>
          </cell>
          <cell r="C55" t="str">
            <v>株式会社精工舎　岡山支店</v>
          </cell>
        </row>
        <row r="56">
          <cell r="B56">
            <v>100926</v>
          </cell>
          <cell r="C56" t="str">
            <v>セコム株式会社</v>
          </cell>
        </row>
        <row r="57">
          <cell r="B57">
            <v>100899</v>
          </cell>
          <cell r="C57" t="str">
            <v>アオケン株式会社</v>
          </cell>
        </row>
        <row r="58">
          <cell r="B58">
            <v>100975</v>
          </cell>
          <cell r="C58" t="str">
            <v>株式会社　広島コクヨ</v>
          </cell>
        </row>
        <row r="59">
          <cell r="B59">
            <v>100990</v>
          </cell>
          <cell r="C59" t="str">
            <v>株式会社八紘</v>
          </cell>
        </row>
        <row r="60">
          <cell r="B60">
            <v>101004</v>
          </cell>
          <cell r="C60" t="str">
            <v>溝手建設株式会社</v>
          </cell>
        </row>
        <row r="61">
          <cell r="B61">
            <v>900000</v>
          </cell>
          <cell r="C61" t="str">
            <v>テクノセンター</v>
          </cell>
        </row>
      </sheetData>
      <sheetData sheetId="6" refreshError="1">
        <row r="2">
          <cell r="B2" t="str">
            <v>総括管理業務</v>
          </cell>
        </row>
        <row r="3">
          <cell r="B3">
            <v>100</v>
          </cell>
        </row>
        <row r="4">
          <cell r="B4" t="str">
            <v>不動産管理業務</v>
          </cell>
        </row>
        <row r="5">
          <cell r="B5">
            <v>500</v>
          </cell>
          <cell r="C5" t="str">
            <v>不動産管理業務</v>
          </cell>
        </row>
        <row r="6">
          <cell r="B6">
            <v>501</v>
          </cell>
          <cell r="C6" t="str">
            <v>不動産仲介手数料</v>
          </cell>
        </row>
        <row r="7">
          <cell r="B7">
            <v>502</v>
          </cell>
          <cell r="C7" t="str">
            <v>斡旋紹介料</v>
          </cell>
        </row>
        <row r="8">
          <cell r="B8">
            <v>503</v>
          </cell>
          <cell r="C8" t="str">
            <v>賃貸代理手数料</v>
          </cell>
        </row>
        <row r="9">
          <cell r="B9">
            <v>504</v>
          </cell>
          <cell r="C9" t="str">
            <v>賃貸仲介手数料</v>
          </cell>
        </row>
        <row r="10">
          <cell r="B10" t="str">
            <v>清掃管理業務</v>
          </cell>
        </row>
        <row r="11">
          <cell r="B11">
            <v>10000</v>
          </cell>
          <cell r="C11" t="str">
            <v>清掃管理業務</v>
          </cell>
        </row>
        <row r="12">
          <cell r="B12" t="str">
            <v>日常清掃業務</v>
          </cell>
        </row>
        <row r="13">
          <cell r="B13">
            <v>10100</v>
          </cell>
          <cell r="C13" t="str">
            <v>日常清掃業務</v>
          </cell>
        </row>
        <row r="14">
          <cell r="B14">
            <v>10101</v>
          </cell>
          <cell r="C14" t="str">
            <v>日常巡回清掃業務</v>
          </cell>
        </row>
        <row r="15">
          <cell r="B15" t="str">
            <v>定期清掃業務</v>
          </cell>
        </row>
        <row r="16">
          <cell r="B16">
            <v>10200</v>
          </cell>
          <cell r="C16" t="str">
            <v>定期清掃業務</v>
          </cell>
        </row>
        <row r="17">
          <cell r="B17">
            <v>10201</v>
          </cell>
          <cell r="C17" t="str">
            <v>床面洗浄業務</v>
          </cell>
        </row>
        <row r="18">
          <cell r="B18">
            <v>10202</v>
          </cell>
          <cell r="C18" t="str">
            <v>床面樹脂ワックス仕上げ業務</v>
          </cell>
        </row>
        <row r="19">
          <cell r="B19">
            <v>10203</v>
          </cell>
          <cell r="C19" t="str">
            <v>床面剥離樹脂ワックス仕上げ業務</v>
          </cell>
        </row>
        <row r="20">
          <cell r="B20">
            <v>10204</v>
          </cell>
          <cell r="C20" t="str">
            <v>石床洗浄業業務</v>
          </cell>
        </row>
        <row r="21">
          <cell r="B21">
            <v>10205</v>
          </cell>
          <cell r="C21" t="str">
            <v>フローリングワックス仕上げ業務</v>
          </cell>
        </row>
        <row r="22">
          <cell r="B22">
            <v>10206</v>
          </cell>
          <cell r="C22" t="str">
            <v>フローリング剥離ワックス仕上げ業務</v>
          </cell>
        </row>
        <row r="23">
          <cell r="B23">
            <v>10207</v>
          </cell>
          <cell r="C23" t="str">
            <v>カーペットクリーニング業務</v>
          </cell>
        </row>
        <row r="24">
          <cell r="B24">
            <v>10208</v>
          </cell>
          <cell r="C24" t="str">
            <v>ジュータンクリーニング業務</v>
          </cell>
        </row>
        <row r="25">
          <cell r="B25">
            <v>10209</v>
          </cell>
          <cell r="C25" t="str">
            <v>トイレ清掃業務</v>
          </cell>
        </row>
        <row r="26">
          <cell r="B26" t="str">
            <v>ガラス清掃業務</v>
          </cell>
        </row>
        <row r="27">
          <cell r="B27">
            <v>10300</v>
          </cell>
          <cell r="C27" t="str">
            <v>ガラス清拭業務</v>
          </cell>
        </row>
        <row r="28">
          <cell r="B28">
            <v>10301</v>
          </cell>
          <cell r="C28" t="str">
            <v>サッシ清掃業務</v>
          </cell>
        </row>
        <row r="29">
          <cell r="B29" t="str">
            <v>特別清掃業務</v>
          </cell>
        </row>
        <row r="30">
          <cell r="B30">
            <v>10400</v>
          </cell>
          <cell r="C30" t="str">
            <v>特別清掃業務</v>
          </cell>
        </row>
        <row r="31">
          <cell r="B31">
            <v>10401</v>
          </cell>
          <cell r="C31" t="str">
            <v>網戸清掃業務</v>
          </cell>
        </row>
        <row r="32">
          <cell r="B32">
            <v>10402</v>
          </cell>
          <cell r="C32" t="str">
            <v>ブラインド清掃業務</v>
          </cell>
        </row>
        <row r="33">
          <cell r="B33">
            <v>10403</v>
          </cell>
          <cell r="C33" t="str">
            <v>照明器具清掃業務</v>
          </cell>
        </row>
        <row r="34">
          <cell r="B34">
            <v>10404</v>
          </cell>
          <cell r="C34" t="str">
            <v>吸排気口清掃業務</v>
          </cell>
        </row>
        <row r="35">
          <cell r="B35">
            <v>10405</v>
          </cell>
          <cell r="C35" t="str">
            <v>吸排孔清掃業務</v>
          </cell>
        </row>
        <row r="36">
          <cell r="B36">
            <v>10406</v>
          </cell>
          <cell r="C36" t="str">
            <v>プール清掃業務</v>
          </cell>
        </row>
        <row r="37">
          <cell r="B37">
            <v>10407</v>
          </cell>
          <cell r="C37" t="str">
            <v>外壁洗浄業務</v>
          </cell>
        </row>
        <row r="38">
          <cell r="B38">
            <v>10408</v>
          </cell>
          <cell r="C38" t="str">
            <v>壁面洗浄業務</v>
          </cell>
        </row>
        <row r="39">
          <cell r="B39">
            <v>10409</v>
          </cell>
          <cell r="C39" t="str">
            <v>看板洗浄業務</v>
          </cell>
        </row>
        <row r="40">
          <cell r="B40">
            <v>10410</v>
          </cell>
          <cell r="C40" t="str">
            <v>洗車ワックス業務</v>
          </cell>
        </row>
        <row r="41">
          <cell r="B41">
            <v>10411</v>
          </cell>
          <cell r="C41" t="str">
            <v>竣工清掃業務</v>
          </cell>
        </row>
        <row r="42">
          <cell r="B42">
            <v>10412</v>
          </cell>
          <cell r="C42" t="str">
            <v>ハウスクリーニング業務</v>
          </cell>
        </row>
        <row r="43">
          <cell r="B43" t="str">
            <v>マット交換業務</v>
          </cell>
        </row>
        <row r="44">
          <cell r="B44">
            <v>10500</v>
          </cell>
          <cell r="C44" t="str">
            <v>マット交換業務</v>
          </cell>
        </row>
        <row r="45">
          <cell r="B45" t="str">
            <v>客室整備清掃業務</v>
          </cell>
        </row>
        <row r="46">
          <cell r="B46">
            <v>10600</v>
          </cell>
          <cell r="C46" t="str">
            <v>客室整備清掃業務</v>
          </cell>
        </row>
        <row r="47">
          <cell r="B47">
            <v>10601</v>
          </cell>
          <cell r="C47" t="str">
            <v>パブリック清掃業務</v>
          </cell>
        </row>
        <row r="48">
          <cell r="B48">
            <v>10602</v>
          </cell>
          <cell r="C48" t="str">
            <v>客室清掃業務</v>
          </cell>
        </row>
        <row r="49">
          <cell r="B49">
            <v>10603</v>
          </cell>
          <cell r="C49" t="str">
            <v>ベットメイク業務</v>
          </cell>
        </row>
        <row r="50">
          <cell r="B50" t="str">
            <v>病院清掃業務</v>
          </cell>
        </row>
        <row r="51">
          <cell r="B51">
            <v>10700</v>
          </cell>
          <cell r="C51" t="str">
            <v>病院清掃業務</v>
          </cell>
        </row>
        <row r="52">
          <cell r="B52">
            <v>10701</v>
          </cell>
          <cell r="C52" t="str">
            <v>病院日常清掃業務</v>
          </cell>
        </row>
        <row r="53">
          <cell r="B53">
            <v>10702</v>
          </cell>
          <cell r="C53" t="str">
            <v>病院定期清掃業務</v>
          </cell>
        </row>
        <row r="54">
          <cell r="B54">
            <v>10703</v>
          </cell>
          <cell r="C54" t="str">
            <v>病院ガラス清掃業務</v>
          </cell>
        </row>
        <row r="55">
          <cell r="B55" t="str">
            <v>環境衛生管理業務</v>
          </cell>
        </row>
        <row r="56">
          <cell r="B56">
            <v>20000</v>
          </cell>
          <cell r="C56" t="str">
            <v>環境衛生管理業務</v>
          </cell>
        </row>
        <row r="57">
          <cell r="B57" t="str">
            <v>塵芥処理業務</v>
          </cell>
        </row>
        <row r="58">
          <cell r="B58">
            <v>20100</v>
          </cell>
          <cell r="C58" t="str">
            <v>塵芥処理業務</v>
          </cell>
        </row>
        <row r="59">
          <cell r="B59">
            <v>20101</v>
          </cell>
          <cell r="C59" t="str">
            <v>廃棄物処理業務</v>
          </cell>
        </row>
        <row r="60">
          <cell r="B60">
            <v>20102</v>
          </cell>
          <cell r="C60" t="str">
            <v>一般廃棄物処理業務</v>
          </cell>
        </row>
        <row r="61">
          <cell r="B61">
            <v>20103</v>
          </cell>
          <cell r="C61" t="str">
            <v>産業廃棄物処理業務</v>
          </cell>
        </row>
        <row r="62">
          <cell r="B62" t="str">
            <v>防虫防鼠業務</v>
          </cell>
        </row>
        <row r="63">
          <cell r="B63">
            <v>20200</v>
          </cell>
          <cell r="C63" t="str">
            <v>防虫防鼠業務</v>
          </cell>
        </row>
        <row r="64">
          <cell r="B64" t="str">
            <v>植裁維持管理業務</v>
          </cell>
        </row>
        <row r="65">
          <cell r="B65">
            <v>20300</v>
          </cell>
          <cell r="C65" t="str">
            <v>植裁維持管理業務</v>
          </cell>
        </row>
        <row r="66">
          <cell r="B66">
            <v>20301</v>
          </cell>
          <cell r="C66" t="str">
            <v>植裁維持管理業務（散水）</v>
          </cell>
        </row>
        <row r="67">
          <cell r="B67">
            <v>20302</v>
          </cell>
          <cell r="C67" t="str">
            <v>植裁維持管理業務（施肥）</v>
          </cell>
        </row>
        <row r="68">
          <cell r="B68">
            <v>20303</v>
          </cell>
          <cell r="C68" t="str">
            <v>植裁維持管理業務（剪定）</v>
          </cell>
        </row>
        <row r="69">
          <cell r="B69">
            <v>20304</v>
          </cell>
          <cell r="C69" t="str">
            <v>植裁維持管理業務（薬剤散布）</v>
          </cell>
        </row>
        <row r="70">
          <cell r="B70">
            <v>20305</v>
          </cell>
          <cell r="C70" t="str">
            <v>植裁維持管理業務（除草）</v>
          </cell>
        </row>
        <row r="71">
          <cell r="B71" t="str">
            <v>空気環境測定業務</v>
          </cell>
        </row>
        <row r="72">
          <cell r="B72">
            <v>20400</v>
          </cell>
          <cell r="C72" t="str">
            <v>空気環境測定業務</v>
          </cell>
        </row>
        <row r="73">
          <cell r="B73">
            <v>20401</v>
          </cell>
          <cell r="C73" t="str">
            <v>煤煙測定業務</v>
          </cell>
        </row>
        <row r="74">
          <cell r="B74" t="str">
            <v>貯水槽清掃業務</v>
          </cell>
        </row>
        <row r="75">
          <cell r="B75">
            <v>20500</v>
          </cell>
          <cell r="C75" t="str">
            <v>貯水槽清掃業務</v>
          </cell>
        </row>
        <row r="76">
          <cell r="B76">
            <v>20501</v>
          </cell>
          <cell r="C76" t="str">
            <v>水質検査業務（上水）</v>
          </cell>
        </row>
        <row r="77">
          <cell r="B77">
            <v>20502</v>
          </cell>
          <cell r="C77" t="str">
            <v>水質検査業務（５項目）</v>
          </cell>
        </row>
        <row r="78">
          <cell r="B78">
            <v>20503</v>
          </cell>
          <cell r="C78" t="str">
            <v>水質検査業務（１０項目）</v>
          </cell>
        </row>
        <row r="79">
          <cell r="B79">
            <v>20504</v>
          </cell>
          <cell r="C79" t="str">
            <v>水質検査業務（全項目）</v>
          </cell>
        </row>
        <row r="80">
          <cell r="B80">
            <v>20505</v>
          </cell>
          <cell r="C80" t="str">
            <v>水質分析業務（下水）</v>
          </cell>
        </row>
        <row r="81">
          <cell r="B81">
            <v>20506</v>
          </cell>
          <cell r="C81" t="str">
            <v>残留塩素測定業務</v>
          </cell>
        </row>
        <row r="82">
          <cell r="B82">
            <v>20507</v>
          </cell>
          <cell r="C82" t="str">
            <v>給水管洗浄業務</v>
          </cell>
        </row>
        <row r="83">
          <cell r="B83">
            <v>20508</v>
          </cell>
          <cell r="C83" t="str">
            <v>排水管洗浄業務</v>
          </cell>
        </row>
        <row r="84">
          <cell r="B84">
            <v>20509</v>
          </cell>
          <cell r="C84" t="str">
            <v>雑排水槽清掃業務</v>
          </cell>
        </row>
        <row r="85">
          <cell r="B85">
            <v>20510</v>
          </cell>
          <cell r="C85" t="str">
            <v>排水升清掃業務</v>
          </cell>
        </row>
        <row r="86">
          <cell r="B86">
            <v>20511</v>
          </cell>
          <cell r="C86" t="str">
            <v>雨水槽清掃業務</v>
          </cell>
        </row>
        <row r="87">
          <cell r="B87">
            <v>20512</v>
          </cell>
          <cell r="C87" t="str">
            <v>汚水槽清掃業務</v>
          </cell>
        </row>
        <row r="88">
          <cell r="B88">
            <v>20513</v>
          </cell>
          <cell r="C88" t="str">
            <v>湧水槽清掃業務</v>
          </cell>
        </row>
        <row r="89">
          <cell r="B89">
            <v>20514</v>
          </cell>
          <cell r="C89" t="str">
            <v>消火水槽清掃業務</v>
          </cell>
        </row>
        <row r="90">
          <cell r="B90">
            <v>20515</v>
          </cell>
          <cell r="C90" t="str">
            <v>中水槽清掃業務</v>
          </cell>
        </row>
        <row r="91">
          <cell r="B91">
            <v>20516</v>
          </cell>
          <cell r="C91" t="str">
            <v>グリストラップ清掃業務</v>
          </cell>
        </row>
        <row r="92">
          <cell r="B92">
            <v>20517</v>
          </cell>
          <cell r="C92" t="str">
            <v>ガソリントラップ清掃業務</v>
          </cell>
        </row>
        <row r="93">
          <cell r="B93" t="str">
            <v>設備保守管理業務</v>
          </cell>
        </row>
        <row r="94">
          <cell r="B94">
            <v>30000</v>
          </cell>
          <cell r="C94" t="str">
            <v>設備保守管理業務</v>
          </cell>
        </row>
        <row r="95">
          <cell r="B95" t="str">
            <v>電気設備保守管理業務</v>
          </cell>
        </row>
        <row r="96">
          <cell r="B96">
            <v>30100</v>
          </cell>
          <cell r="C96" t="str">
            <v>電気設備保守管理業務</v>
          </cell>
        </row>
        <row r="97">
          <cell r="B97">
            <v>30101</v>
          </cell>
          <cell r="C97" t="str">
            <v>電気設備月次点検業務</v>
          </cell>
        </row>
        <row r="98">
          <cell r="B98">
            <v>30102</v>
          </cell>
          <cell r="C98" t="str">
            <v>電気給水設備保守点検業務</v>
          </cell>
        </row>
        <row r="99">
          <cell r="B99">
            <v>30103</v>
          </cell>
          <cell r="C99" t="str">
            <v>自家用電気工作物保守管理業務</v>
          </cell>
        </row>
        <row r="100">
          <cell r="B100">
            <v>30104</v>
          </cell>
          <cell r="C100" t="str">
            <v>非常用電気工作物保守管理業務</v>
          </cell>
        </row>
        <row r="101">
          <cell r="B101">
            <v>30105</v>
          </cell>
          <cell r="C101" t="str">
            <v>自家用発電設備点検業務</v>
          </cell>
        </row>
        <row r="102">
          <cell r="B102">
            <v>30106</v>
          </cell>
          <cell r="C102" t="str">
            <v>電気時計点検業務</v>
          </cell>
        </row>
        <row r="103">
          <cell r="B103">
            <v>30107</v>
          </cell>
          <cell r="C103" t="str">
            <v>蓄電池設備点検業務</v>
          </cell>
        </row>
        <row r="104">
          <cell r="B104">
            <v>30108</v>
          </cell>
          <cell r="C104" t="str">
            <v>受電設備精密点検業務</v>
          </cell>
        </row>
        <row r="105">
          <cell r="B105">
            <v>30109</v>
          </cell>
          <cell r="C105" t="str">
            <v>受変電設備精密点検業務</v>
          </cell>
        </row>
        <row r="106">
          <cell r="B106">
            <v>30110</v>
          </cell>
          <cell r="C106" t="str">
            <v>ＣＶＣＦ点検業務</v>
          </cell>
        </row>
        <row r="107">
          <cell r="B107">
            <v>30111</v>
          </cell>
          <cell r="C107" t="str">
            <v>放送設備点検業務</v>
          </cell>
        </row>
        <row r="108">
          <cell r="B108">
            <v>30112</v>
          </cell>
          <cell r="C108" t="str">
            <v>照明設備点検業務</v>
          </cell>
        </row>
        <row r="109">
          <cell r="B109">
            <v>30113</v>
          </cell>
          <cell r="C109" t="str">
            <v>電話設備点検業務</v>
          </cell>
        </row>
        <row r="110">
          <cell r="B110">
            <v>30114</v>
          </cell>
          <cell r="C110" t="str">
            <v>インターホン設備点検業務</v>
          </cell>
        </row>
        <row r="111">
          <cell r="B111">
            <v>30115</v>
          </cell>
          <cell r="C111" t="str">
            <v>コージェネ設備点検業務</v>
          </cell>
        </row>
        <row r="112">
          <cell r="B112">
            <v>30116</v>
          </cell>
          <cell r="C112" t="str">
            <v>ＴＶ共聴設備点検業務</v>
          </cell>
        </row>
        <row r="113">
          <cell r="B113">
            <v>30117</v>
          </cell>
          <cell r="C113" t="str">
            <v>ＩＴＶ設備点検業務</v>
          </cell>
        </row>
        <row r="114">
          <cell r="B114">
            <v>30118</v>
          </cell>
          <cell r="C114" t="str">
            <v>中央監視設備点検業務</v>
          </cell>
        </row>
        <row r="115">
          <cell r="B115">
            <v>30119</v>
          </cell>
          <cell r="C115" t="str">
            <v>防犯カメラ保守点検業務</v>
          </cell>
        </row>
        <row r="116">
          <cell r="B116" t="str">
            <v>給排水設備保守点検業務</v>
          </cell>
        </row>
        <row r="117">
          <cell r="B117">
            <v>30200</v>
          </cell>
          <cell r="C117" t="str">
            <v>給排水設備保守点検業務</v>
          </cell>
        </row>
        <row r="118">
          <cell r="B118">
            <v>30201</v>
          </cell>
          <cell r="C118" t="str">
            <v>加圧式給水ポンプ点検業務</v>
          </cell>
        </row>
        <row r="119">
          <cell r="B119">
            <v>30202</v>
          </cell>
          <cell r="C119" t="str">
            <v>給水設備保守管理業務</v>
          </cell>
        </row>
        <row r="120">
          <cell r="B120">
            <v>30203</v>
          </cell>
          <cell r="C120" t="str">
            <v>排水設備保守管理業務</v>
          </cell>
        </row>
        <row r="121">
          <cell r="B121">
            <v>30204</v>
          </cell>
          <cell r="C121" t="str">
            <v>ポンプ設備点検業務</v>
          </cell>
        </row>
        <row r="122">
          <cell r="B122">
            <v>30205</v>
          </cell>
          <cell r="C122" t="str">
            <v>給排水衛生設備保守点検業務</v>
          </cell>
        </row>
        <row r="123">
          <cell r="B123">
            <v>30206</v>
          </cell>
          <cell r="C123" t="str">
            <v>中水処理設備保守点検業務</v>
          </cell>
        </row>
        <row r="124">
          <cell r="B124">
            <v>30207</v>
          </cell>
          <cell r="C124" t="str">
            <v>除外設備保守点検業務</v>
          </cell>
        </row>
        <row r="125">
          <cell r="B125">
            <v>30208</v>
          </cell>
          <cell r="C125" t="str">
            <v>電氣湯沸器点検業務</v>
          </cell>
        </row>
        <row r="126">
          <cell r="B126" t="str">
            <v>消防設備点検業務</v>
          </cell>
        </row>
        <row r="127">
          <cell r="B127">
            <v>30300</v>
          </cell>
          <cell r="C127" t="str">
            <v>消防設備点検業務</v>
          </cell>
        </row>
        <row r="128">
          <cell r="B128">
            <v>30301</v>
          </cell>
          <cell r="C128" t="str">
            <v>消防設備点検業務（外観）</v>
          </cell>
        </row>
        <row r="129">
          <cell r="B129">
            <v>30302</v>
          </cell>
          <cell r="C129" t="str">
            <v>消防設備点検業務（総合）</v>
          </cell>
        </row>
        <row r="130">
          <cell r="B130">
            <v>30303</v>
          </cell>
          <cell r="C130" t="str">
            <v>消防訓練立会業務</v>
          </cell>
        </row>
        <row r="131">
          <cell r="B131" t="str">
            <v>諸設備保守管理業務</v>
          </cell>
        </row>
        <row r="132">
          <cell r="B132">
            <v>30400</v>
          </cell>
          <cell r="C132" t="str">
            <v>空調設備保守管理業務</v>
          </cell>
        </row>
        <row r="133">
          <cell r="B133">
            <v>30401</v>
          </cell>
          <cell r="C133" t="str">
            <v>空調自動制御設備保守管理業務</v>
          </cell>
        </row>
        <row r="134">
          <cell r="B134">
            <v>30402</v>
          </cell>
          <cell r="C134" t="str">
            <v>送排風機設備点検業務</v>
          </cell>
        </row>
        <row r="135">
          <cell r="B135">
            <v>30403</v>
          </cell>
          <cell r="C135" t="str">
            <v>冷却塔設備点検業務</v>
          </cell>
        </row>
        <row r="136">
          <cell r="B136">
            <v>30404</v>
          </cell>
          <cell r="C136" t="str">
            <v>冷凍機保守点検業務</v>
          </cell>
        </row>
        <row r="137">
          <cell r="B137">
            <v>30405</v>
          </cell>
          <cell r="C137" t="str">
            <v>冷温水発生機保守点検業務</v>
          </cell>
        </row>
        <row r="138">
          <cell r="B138">
            <v>30406</v>
          </cell>
          <cell r="C138" t="str">
            <v>冷凍機精密点検業務</v>
          </cell>
        </row>
        <row r="139">
          <cell r="B139">
            <v>30407</v>
          </cell>
          <cell r="C139" t="str">
            <v>第一種圧力容器性能検査受準備業務</v>
          </cell>
        </row>
        <row r="140">
          <cell r="B140">
            <v>30408</v>
          </cell>
          <cell r="C140" t="str">
            <v>ヒートポンプエアコン設備点検業務</v>
          </cell>
        </row>
        <row r="141">
          <cell r="B141">
            <v>30409</v>
          </cell>
          <cell r="C141" t="str">
            <v>パッケージエアコン設備点検業務</v>
          </cell>
        </row>
        <row r="142">
          <cell r="B142">
            <v>30410</v>
          </cell>
          <cell r="C142" t="str">
            <v>ファンコイルユニット設備点検業務</v>
          </cell>
        </row>
        <row r="143">
          <cell r="B143">
            <v>30411</v>
          </cell>
          <cell r="C143" t="str">
            <v>温水ヒーター設備点検業務</v>
          </cell>
        </row>
        <row r="144">
          <cell r="B144">
            <v>30412</v>
          </cell>
          <cell r="C144" t="str">
            <v>電氣ボイラー保守管理業務</v>
          </cell>
        </row>
        <row r="145">
          <cell r="B145">
            <v>30413</v>
          </cell>
          <cell r="C145" t="str">
            <v>ボイラー設備保守管理業務</v>
          </cell>
        </row>
        <row r="146">
          <cell r="B146">
            <v>30414</v>
          </cell>
          <cell r="C146" t="str">
            <v>ボイラー性能検査受準備業務</v>
          </cell>
        </row>
        <row r="147">
          <cell r="B147">
            <v>30415</v>
          </cell>
          <cell r="C147" t="str">
            <v>空調フィルター清掃業務</v>
          </cell>
        </row>
        <row r="148">
          <cell r="B148">
            <v>30416</v>
          </cell>
          <cell r="C148" t="str">
            <v>空調フィルター取替業務</v>
          </cell>
        </row>
        <row r="149">
          <cell r="B149">
            <v>30417</v>
          </cell>
          <cell r="C149" t="str">
            <v>空調ダクト清掃業務</v>
          </cell>
        </row>
        <row r="150">
          <cell r="B150">
            <v>30418</v>
          </cell>
          <cell r="C150" t="str">
            <v>厨房ダクト清掃業務</v>
          </cell>
        </row>
        <row r="151">
          <cell r="B151">
            <v>30419</v>
          </cell>
          <cell r="C151" t="str">
            <v>冷却水水質管理業務</v>
          </cell>
        </row>
        <row r="152">
          <cell r="B152">
            <v>30420</v>
          </cell>
          <cell r="C152" t="str">
            <v>冷却塔清掃業務</v>
          </cell>
        </row>
        <row r="153">
          <cell r="B153">
            <v>30421</v>
          </cell>
          <cell r="C153" t="str">
            <v>貯湯槽清掃業務</v>
          </cell>
        </row>
        <row r="154">
          <cell r="B154">
            <v>30422</v>
          </cell>
          <cell r="C154" t="str">
            <v>タンク類清掃業務</v>
          </cell>
        </row>
        <row r="155">
          <cell r="B155">
            <v>30423</v>
          </cell>
          <cell r="C155" t="str">
            <v>その他空調設備点検業務</v>
          </cell>
        </row>
        <row r="156">
          <cell r="B156">
            <v>30424</v>
          </cell>
          <cell r="C156" t="str">
            <v>換気扇設備点検業務</v>
          </cell>
        </row>
        <row r="157">
          <cell r="B157">
            <v>30425</v>
          </cell>
          <cell r="C157" t="str">
            <v>ヘッダー設備点検業務</v>
          </cell>
        </row>
        <row r="158">
          <cell r="B158">
            <v>30426</v>
          </cell>
          <cell r="C158" t="str">
            <v>エアハンドリングユニット設備点検業務</v>
          </cell>
        </row>
        <row r="159">
          <cell r="B159">
            <v>30427</v>
          </cell>
          <cell r="C159" t="str">
            <v>熱交換機設備点検業務</v>
          </cell>
        </row>
        <row r="160">
          <cell r="B160" t="str">
            <v>浄化槽設備保守管理業務</v>
          </cell>
        </row>
        <row r="161">
          <cell r="B161">
            <v>30500</v>
          </cell>
          <cell r="C161" t="str">
            <v>浄化槽設備保守管理業務</v>
          </cell>
        </row>
        <row r="162">
          <cell r="B162">
            <v>30501</v>
          </cell>
          <cell r="C162" t="str">
            <v>浄化槽設備運転保守管理業務</v>
          </cell>
        </row>
        <row r="163">
          <cell r="B163">
            <v>30502</v>
          </cell>
          <cell r="C163" t="str">
            <v>浄化槽法定検査業務</v>
          </cell>
        </row>
        <row r="164">
          <cell r="B164">
            <v>30503</v>
          </cell>
          <cell r="C164" t="str">
            <v>浄化槽法定１１条検査業務</v>
          </cell>
        </row>
        <row r="165">
          <cell r="B165">
            <v>30504</v>
          </cell>
          <cell r="C165" t="str">
            <v>浄化槽清掃業務</v>
          </cell>
        </row>
        <row r="166">
          <cell r="B166" t="str">
            <v>昇降機設備点検業務</v>
          </cell>
        </row>
        <row r="167">
          <cell r="B167">
            <v>30600</v>
          </cell>
          <cell r="C167" t="str">
            <v>昇降機設備点検業務</v>
          </cell>
        </row>
        <row r="168">
          <cell r="B168">
            <v>30601</v>
          </cell>
          <cell r="C168" t="str">
            <v>エレベータ設備点検業務</v>
          </cell>
        </row>
        <row r="169">
          <cell r="B169">
            <v>30602</v>
          </cell>
          <cell r="C169" t="str">
            <v>エスカレーター設備点検業務</v>
          </cell>
        </row>
        <row r="170">
          <cell r="B170">
            <v>30603</v>
          </cell>
          <cell r="C170" t="str">
            <v>ゴンドラ保守点検業務</v>
          </cell>
        </row>
        <row r="171">
          <cell r="B171">
            <v>30604</v>
          </cell>
          <cell r="C171" t="str">
            <v>ワッシングゴンドラ保守点検業務</v>
          </cell>
        </row>
        <row r="172">
          <cell r="B172">
            <v>30605</v>
          </cell>
          <cell r="C172" t="str">
            <v>ダムウエーター設備点検業務</v>
          </cell>
        </row>
        <row r="173">
          <cell r="B173">
            <v>30606</v>
          </cell>
          <cell r="C173" t="str">
            <v>機械駐車場設備保守点検業務</v>
          </cell>
        </row>
        <row r="174">
          <cell r="B174">
            <v>30607</v>
          </cell>
          <cell r="C174" t="str">
            <v>自動窓拭き機保守点検業務</v>
          </cell>
        </row>
        <row r="175">
          <cell r="B175">
            <v>30608</v>
          </cell>
          <cell r="C175" t="str">
            <v>その他昇降機設備点検業務</v>
          </cell>
        </row>
        <row r="176">
          <cell r="B176">
            <v>30609</v>
          </cell>
          <cell r="C176" t="str">
            <v>バイクレーター保守点検業務</v>
          </cell>
        </row>
        <row r="177">
          <cell r="B177" t="str">
            <v>設備巡回点検業務</v>
          </cell>
        </row>
        <row r="178">
          <cell r="B178">
            <v>30700</v>
          </cell>
          <cell r="C178" t="str">
            <v>設備巡回点検業務</v>
          </cell>
        </row>
        <row r="179">
          <cell r="B179">
            <v>30701</v>
          </cell>
          <cell r="C179" t="str">
            <v>建物設備巡回点検業務</v>
          </cell>
        </row>
        <row r="180">
          <cell r="B180">
            <v>30702</v>
          </cell>
          <cell r="C180" t="str">
            <v>建築設備定期検査業務</v>
          </cell>
        </row>
        <row r="181">
          <cell r="B181">
            <v>30703</v>
          </cell>
          <cell r="C181" t="str">
            <v>特殊建築物定期検査業務</v>
          </cell>
        </row>
        <row r="182">
          <cell r="B182">
            <v>30704</v>
          </cell>
          <cell r="C182" t="str">
            <v>駐車場管制設備点検業務</v>
          </cell>
        </row>
        <row r="183">
          <cell r="B183">
            <v>30705</v>
          </cell>
          <cell r="C183" t="str">
            <v>電照看板管理業務</v>
          </cell>
        </row>
        <row r="184">
          <cell r="B184">
            <v>30706</v>
          </cell>
          <cell r="C184" t="str">
            <v>電動シャッター保守点検業務</v>
          </cell>
        </row>
        <row r="185">
          <cell r="B185">
            <v>30707</v>
          </cell>
          <cell r="C185" t="str">
            <v>自動扉保守点検業務</v>
          </cell>
        </row>
        <row r="186">
          <cell r="B186" t="str">
            <v>諸設備維持管理業務</v>
          </cell>
        </row>
        <row r="187">
          <cell r="B187">
            <v>30800</v>
          </cell>
          <cell r="C187" t="str">
            <v>諸設備維持管理業務</v>
          </cell>
        </row>
        <row r="188">
          <cell r="B188">
            <v>30801</v>
          </cell>
          <cell r="C188" t="str">
            <v>設備常駐運転保守管理業務</v>
          </cell>
        </row>
        <row r="189">
          <cell r="B189">
            <v>30802</v>
          </cell>
          <cell r="C189" t="str">
            <v>ポンプ場施設管理業務</v>
          </cell>
        </row>
        <row r="190">
          <cell r="B190">
            <v>30803</v>
          </cell>
          <cell r="C190" t="str">
            <v>雨水ポンプ場運転保守管理業務</v>
          </cell>
        </row>
        <row r="191">
          <cell r="B191">
            <v>30804</v>
          </cell>
          <cell r="C191" t="str">
            <v>汚水ポンプ場運転保守管理業務</v>
          </cell>
        </row>
        <row r="192">
          <cell r="B192">
            <v>30805</v>
          </cell>
          <cell r="C192" t="str">
            <v>焼却設備運転管理業務</v>
          </cell>
        </row>
        <row r="193">
          <cell r="B193">
            <v>30806</v>
          </cell>
          <cell r="C193" t="str">
            <v>ゴミ焼却設備運転保守管理業務</v>
          </cell>
        </row>
        <row r="194">
          <cell r="B194">
            <v>30807</v>
          </cell>
          <cell r="C194" t="str">
            <v>ゴミ処理設備点検業務</v>
          </cell>
        </row>
        <row r="195">
          <cell r="B195">
            <v>30808</v>
          </cell>
          <cell r="C195" t="str">
            <v>上水処理施設運転保守管理業務</v>
          </cell>
        </row>
        <row r="196">
          <cell r="B196">
            <v>30809</v>
          </cell>
          <cell r="C196" t="str">
            <v>下水処理施設運転管理業務</v>
          </cell>
        </row>
        <row r="197">
          <cell r="B197">
            <v>30810</v>
          </cell>
          <cell r="C197" t="str">
            <v>浄水場施設運転管理業務</v>
          </cell>
        </row>
        <row r="198">
          <cell r="B198">
            <v>30811</v>
          </cell>
          <cell r="C198" t="str">
            <v>し尿処理施設運転管理業務</v>
          </cell>
        </row>
        <row r="199">
          <cell r="B199">
            <v>30812</v>
          </cell>
          <cell r="C199" t="str">
            <v>産業廃水処理施設運転保守管理業務</v>
          </cell>
        </row>
        <row r="200">
          <cell r="B200">
            <v>30813</v>
          </cell>
          <cell r="C200" t="str">
            <v>工業用水処理施設点検業務</v>
          </cell>
        </row>
        <row r="201">
          <cell r="B201">
            <v>30814</v>
          </cell>
          <cell r="C201" t="str">
            <v>リサイクルプラントの運転保守管理業務</v>
          </cell>
        </row>
        <row r="202">
          <cell r="B202">
            <v>30815</v>
          </cell>
          <cell r="C202" t="str">
            <v>脱水ケーキ処分業務</v>
          </cell>
        </row>
        <row r="203">
          <cell r="B203">
            <v>30816</v>
          </cell>
          <cell r="C203" t="str">
            <v>汚泥搬出処分業務</v>
          </cell>
        </row>
        <row r="204">
          <cell r="B204">
            <v>30817</v>
          </cell>
          <cell r="C204" t="str">
            <v>コンテナ使用量</v>
          </cell>
        </row>
        <row r="205">
          <cell r="B205">
            <v>30818</v>
          </cell>
          <cell r="C205" t="str">
            <v>設備警報監視業務</v>
          </cell>
        </row>
        <row r="206">
          <cell r="B206">
            <v>30819</v>
          </cell>
          <cell r="C206" t="str">
            <v>設備遠隔管理業務</v>
          </cell>
        </row>
        <row r="207">
          <cell r="B207" t="str">
            <v>コンサルタント業務</v>
          </cell>
        </row>
        <row r="208">
          <cell r="B208">
            <v>30900</v>
          </cell>
          <cell r="C208" t="str">
            <v>コンサルタント業務</v>
          </cell>
        </row>
        <row r="209">
          <cell r="B209">
            <v>30901</v>
          </cell>
          <cell r="C209" t="str">
            <v>総括管理業務</v>
          </cell>
        </row>
        <row r="210">
          <cell r="B210">
            <v>30902</v>
          </cell>
          <cell r="C210" t="str">
            <v>設備調査料</v>
          </cell>
        </row>
        <row r="211">
          <cell r="B211">
            <v>30903</v>
          </cell>
          <cell r="C211" t="str">
            <v>建物診断調査料</v>
          </cell>
        </row>
        <row r="212">
          <cell r="B212">
            <v>30904</v>
          </cell>
          <cell r="C212" t="str">
            <v>特殊建築調査料</v>
          </cell>
        </row>
        <row r="213">
          <cell r="B213">
            <v>30905</v>
          </cell>
          <cell r="C213" t="str">
            <v>修繕工事計画書作成料</v>
          </cell>
        </row>
        <row r="214">
          <cell r="B214">
            <v>30906</v>
          </cell>
          <cell r="C214" t="str">
            <v>長期修繕計画作成料</v>
          </cell>
        </row>
        <row r="215">
          <cell r="B215">
            <v>30907</v>
          </cell>
          <cell r="C215" t="str">
            <v>上下水処理施設技術指導料</v>
          </cell>
        </row>
        <row r="216">
          <cell r="B216">
            <v>30908</v>
          </cell>
          <cell r="C216" t="str">
            <v>名義料</v>
          </cell>
        </row>
        <row r="217">
          <cell r="B217">
            <v>30909</v>
          </cell>
          <cell r="C217" t="str">
            <v>環境衛生管理技術者選任名義料</v>
          </cell>
        </row>
        <row r="218">
          <cell r="B218">
            <v>30910</v>
          </cell>
          <cell r="C218" t="str">
            <v>冷凍機械責任者選任名義料</v>
          </cell>
        </row>
        <row r="219">
          <cell r="B219">
            <v>30911</v>
          </cell>
          <cell r="C219" t="str">
            <v>電氣主任技術者選任名義料</v>
          </cell>
        </row>
        <row r="220">
          <cell r="B220">
            <v>30912</v>
          </cell>
          <cell r="C220" t="str">
            <v>ボイラー技師選任名義料</v>
          </cell>
        </row>
        <row r="221">
          <cell r="B221">
            <v>30913</v>
          </cell>
          <cell r="C221" t="str">
            <v>危険物取扱責任者選任名義料</v>
          </cell>
        </row>
        <row r="222">
          <cell r="B222">
            <v>31000</v>
          </cell>
          <cell r="C222" t="str">
            <v>ＢＥＳＴ契約業務</v>
          </cell>
        </row>
        <row r="223">
          <cell r="B223">
            <v>31100</v>
          </cell>
          <cell r="C223" t="str">
            <v>ＢＥＳＴ建物総合管理企画提案業務</v>
          </cell>
        </row>
        <row r="224">
          <cell r="B224">
            <v>31200</v>
          </cell>
          <cell r="C224" t="str">
            <v>ＢＥＳＴ長期修繕計画提案業務</v>
          </cell>
        </row>
        <row r="225">
          <cell r="B225">
            <v>31300</v>
          </cell>
          <cell r="C225" t="str">
            <v>ＢＥＳＴ建物診断業務</v>
          </cell>
        </row>
        <row r="226">
          <cell r="B226">
            <v>31301</v>
          </cell>
          <cell r="C226" t="str">
            <v>ＢＥＳＴ建築設備定期報告業務</v>
          </cell>
        </row>
        <row r="227">
          <cell r="B227">
            <v>31302</v>
          </cell>
          <cell r="C227" t="str">
            <v>ＢＥＳＴ特殊建築物定期報告業務</v>
          </cell>
        </row>
        <row r="228">
          <cell r="B228">
            <v>31303</v>
          </cell>
          <cell r="C228" t="str">
            <v>ＢＥＳＴ建築診断業務</v>
          </cell>
        </row>
        <row r="229">
          <cell r="B229">
            <v>31304</v>
          </cell>
          <cell r="C229" t="str">
            <v>ＢＥＳＴ電気設備診断業務</v>
          </cell>
        </row>
        <row r="230">
          <cell r="B230">
            <v>31305</v>
          </cell>
          <cell r="C230" t="str">
            <v>ＢＥＳＴ給排水衛生設備診断業務</v>
          </cell>
        </row>
        <row r="231">
          <cell r="B231">
            <v>31306</v>
          </cell>
          <cell r="C231" t="str">
            <v>ＢＥＳＴ空調設備診断業務</v>
          </cell>
        </row>
        <row r="232">
          <cell r="B232">
            <v>31307</v>
          </cell>
          <cell r="C232" t="str">
            <v>ＢＥＳＴ消防設備診断業務</v>
          </cell>
        </row>
        <row r="233">
          <cell r="B233">
            <v>31308</v>
          </cell>
          <cell r="C233" t="str">
            <v>ＢＥＳＴエネルギー診断業務</v>
          </cell>
        </row>
        <row r="234">
          <cell r="B234">
            <v>31309</v>
          </cell>
          <cell r="C234" t="str">
            <v>ＢＥＳＴ環境診断業務</v>
          </cell>
        </row>
        <row r="235">
          <cell r="B235">
            <v>31310</v>
          </cell>
          <cell r="C235" t="str">
            <v>ＢＥＳＴ情報化診断</v>
          </cell>
        </row>
        <row r="236">
          <cell r="B236">
            <v>31311</v>
          </cell>
          <cell r="C236" t="str">
            <v>ＢＥＳＴ耐震診断業務</v>
          </cell>
        </row>
        <row r="237">
          <cell r="B237">
            <v>31400</v>
          </cell>
          <cell r="C237" t="str">
            <v>ＢＥＳＴリニューアル企画提案業務</v>
          </cell>
        </row>
        <row r="238">
          <cell r="B238">
            <v>31500</v>
          </cell>
          <cell r="C238" t="str">
            <v>ＢＥＳＴ設計監理業務</v>
          </cell>
        </row>
        <row r="239">
          <cell r="B239">
            <v>31501</v>
          </cell>
          <cell r="C239" t="str">
            <v>ＢＥＳＴその他監理業務</v>
          </cell>
        </row>
        <row r="240">
          <cell r="B240" t="str">
            <v>工事</v>
          </cell>
        </row>
        <row r="241">
          <cell r="B241">
            <v>40000</v>
          </cell>
          <cell r="C241" t="str">
            <v>工事</v>
          </cell>
        </row>
        <row r="242">
          <cell r="B242" t="str">
            <v>土木工事</v>
          </cell>
        </row>
        <row r="243">
          <cell r="B243">
            <v>40100</v>
          </cell>
          <cell r="C243" t="str">
            <v>土木工事</v>
          </cell>
        </row>
        <row r="244">
          <cell r="B244" t="str">
            <v>建築工事</v>
          </cell>
        </row>
        <row r="245">
          <cell r="B245">
            <v>40200</v>
          </cell>
          <cell r="C245" t="str">
            <v>建築工事</v>
          </cell>
        </row>
        <row r="246">
          <cell r="B246">
            <v>40201</v>
          </cell>
          <cell r="C246" t="str">
            <v>新築工事</v>
          </cell>
        </row>
        <row r="247">
          <cell r="B247">
            <v>40202</v>
          </cell>
          <cell r="C247" t="str">
            <v>増築工事</v>
          </cell>
        </row>
        <row r="248">
          <cell r="B248">
            <v>40203</v>
          </cell>
          <cell r="C248" t="str">
            <v>改装工事</v>
          </cell>
        </row>
        <row r="249">
          <cell r="B249">
            <v>40204</v>
          </cell>
          <cell r="C249" t="str">
            <v>原状回復工事</v>
          </cell>
        </row>
        <row r="250">
          <cell r="B250">
            <v>40205</v>
          </cell>
          <cell r="C250" t="str">
            <v>自転車置場設置工事</v>
          </cell>
        </row>
        <row r="251">
          <cell r="B251">
            <v>40206</v>
          </cell>
          <cell r="C251" t="str">
            <v>自転車置場改修工事</v>
          </cell>
        </row>
        <row r="252">
          <cell r="B252" t="str">
            <v>電氣設備工事</v>
          </cell>
        </row>
        <row r="253">
          <cell r="B253">
            <v>40300</v>
          </cell>
          <cell r="C253" t="str">
            <v>電気設備工事</v>
          </cell>
        </row>
        <row r="254">
          <cell r="B254">
            <v>40301</v>
          </cell>
          <cell r="C254" t="str">
            <v>電気設備改修工事</v>
          </cell>
        </row>
        <row r="255">
          <cell r="B255">
            <v>40302</v>
          </cell>
          <cell r="C255" t="str">
            <v>電気設備補修工事</v>
          </cell>
        </row>
        <row r="256">
          <cell r="B256">
            <v>40303</v>
          </cell>
          <cell r="C256" t="str">
            <v>受電設備補修工事</v>
          </cell>
        </row>
        <row r="257">
          <cell r="B257" t="str">
            <v>管工事</v>
          </cell>
        </row>
        <row r="258">
          <cell r="B258">
            <v>40400</v>
          </cell>
          <cell r="C258" t="str">
            <v>管工事</v>
          </cell>
        </row>
        <row r="259">
          <cell r="B259">
            <v>40401</v>
          </cell>
          <cell r="C259" t="str">
            <v>空調設備工事</v>
          </cell>
        </row>
        <row r="260">
          <cell r="B260">
            <v>40402</v>
          </cell>
          <cell r="C260" t="str">
            <v>空調設備改修工事</v>
          </cell>
        </row>
        <row r="261">
          <cell r="B261">
            <v>40403</v>
          </cell>
          <cell r="C261" t="str">
            <v>空調設備補修工事</v>
          </cell>
        </row>
        <row r="262">
          <cell r="B262">
            <v>40404</v>
          </cell>
          <cell r="C262" t="str">
            <v>クーリングタワー補修工事</v>
          </cell>
        </row>
        <row r="263">
          <cell r="B263">
            <v>40405</v>
          </cell>
          <cell r="C263" t="str">
            <v>冷媒ガス充填</v>
          </cell>
        </row>
        <row r="264">
          <cell r="B264">
            <v>40406</v>
          </cell>
          <cell r="C264" t="str">
            <v>保温工事</v>
          </cell>
        </row>
        <row r="265">
          <cell r="B265">
            <v>40407</v>
          </cell>
          <cell r="C265" t="str">
            <v>ボイラー設備補修工事</v>
          </cell>
        </row>
        <row r="266">
          <cell r="B266">
            <v>40408</v>
          </cell>
          <cell r="C266" t="str">
            <v>第一種圧力容器補修工事</v>
          </cell>
        </row>
        <row r="267">
          <cell r="B267">
            <v>40409</v>
          </cell>
          <cell r="C267" t="str">
            <v>給排水設備工事</v>
          </cell>
        </row>
        <row r="268">
          <cell r="B268">
            <v>40410</v>
          </cell>
          <cell r="C268" t="str">
            <v>給排水管補修工事</v>
          </cell>
        </row>
        <row r="269">
          <cell r="B269">
            <v>40411</v>
          </cell>
          <cell r="C269" t="str">
            <v>給排水衛生設備改修工事</v>
          </cell>
        </row>
        <row r="270">
          <cell r="B270">
            <v>40412</v>
          </cell>
          <cell r="C270" t="str">
            <v>給水設備補修工事</v>
          </cell>
        </row>
        <row r="271">
          <cell r="B271">
            <v>40413</v>
          </cell>
          <cell r="C271" t="str">
            <v>貯水槽補修工事</v>
          </cell>
        </row>
        <row r="272">
          <cell r="B272">
            <v>40414</v>
          </cell>
          <cell r="C272" t="str">
            <v>ポンプ補修工事</v>
          </cell>
        </row>
        <row r="273">
          <cell r="B273">
            <v>40415</v>
          </cell>
          <cell r="C273" t="str">
            <v>受水槽ライニング工事</v>
          </cell>
        </row>
        <row r="274">
          <cell r="B274">
            <v>40416</v>
          </cell>
          <cell r="C274" t="str">
            <v>高架水槽ライニング工事</v>
          </cell>
        </row>
        <row r="275">
          <cell r="B275">
            <v>40417</v>
          </cell>
          <cell r="C275" t="str">
            <v>給水管更生工事</v>
          </cell>
        </row>
        <row r="276">
          <cell r="B276">
            <v>40418</v>
          </cell>
          <cell r="C276" t="str">
            <v>配管改修工事</v>
          </cell>
        </row>
        <row r="277">
          <cell r="B277">
            <v>40419</v>
          </cell>
          <cell r="C277" t="str">
            <v>漏水補修工事</v>
          </cell>
        </row>
        <row r="278">
          <cell r="B278">
            <v>40420</v>
          </cell>
          <cell r="C278" t="str">
            <v>排水設備補修工事</v>
          </cell>
        </row>
        <row r="279">
          <cell r="B279">
            <v>40421</v>
          </cell>
          <cell r="C279" t="str">
            <v>排水処理施設改修工事</v>
          </cell>
        </row>
        <row r="280">
          <cell r="B280">
            <v>40422</v>
          </cell>
          <cell r="C280" t="str">
            <v>台所改修工事</v>
          </cell>
        </row>
        <row r="281">
          <cell r="B281">
            <v>40423</v>
          </cell>
          <cell r="C281" t="str">
            <v>浴室改修工事</v>
          </cell>
        </row>
        <row r="282">
          <cell r="B282">
            <v>40424</v>
          </cell>
          <cell r="C282" t="str">
            <v>浄化槽工事</v>
          </cell>
        </row>
        <row r="283">
          <cell r="B283">
            <v>40425</v>
          </cell>
          <cell r="C283" t="str">
            <v>浄化槽設備改修工事</v>
          </cell>
        </row>
        <row r="284">
          <cell r="B284">
            <v>40426</v>
          </cell>
          <cell r="C284" t="str">
            <v>浄化槽設備補修工事</v>
          </cell>
        </row>
        <row r="285">
          <cell r="B285">
            <v>40427</v>
          </cell>
          <cell r="C285" t="str">
            <v>浄化槽直放流工事</v>
          </cell>
        </row>
        <row r="286">
          <cell r="B286">
            <v>40428</v>
          </cell>
          <cell r="C286" t="str">
            <v>汚水処理施設補修工事</v>
          </cell>
        </row>
        <row r="287">
          <cell r="B287" t="str">
            <v>塗装工事</v>
          </cell>
        </row>
        <row r="288">
          <cell r="B288">
            <v>40500</v>
          </cell>
          <cell r="C288" t="str">
            <v>塗装工事</v>
          </cell>
        </row>
        <row r="289">
          <cell r="B289">
            <v>40501</v>
          </cell>
          <cell r="C289" t="str">
            <v>外壁塗装工事</v>
          </cell>
        </row>
        <row r="290">
          <cell r="B290">
            <v>40502</v>
          </cell>
          <cell r="C290" t="str">
            <v>内壁塗装工事</v>
          </cell>
        </row>
        <row r="291">
          <cell r="B291">
            <v>40503</v>
          </cell>
          <cell r="C291" t="str">
            <v>鉄部塗装工事</v>
          </cell>
        </row>
        <row r="292">
          <cell r="B292">
            <v>40504</v>
          </cell>
          <cell r="C292" t="str">
            <v>天井塗装工事</v>
          </cell>
        </row>
        <row r="293">
          <cell r="B293">
            <v>40505</v>
          </cell>
          <cell r="C293" t="str">
            <v>内外壁鉄部塗装及び防水その他工事</v>
          </cell>
        </row>
        <row r="294">
          <cell r="B294" t="str">
            <v>防水工事</v>
          </cell>
        </row>
        <row r="295">
          <cell r="B295">
            <v>40600</v>
          </cell>
          <cell r="C295" t="str">
            <v>防水工事</v>
          </cell>
        </row>
        <row r="296">
          <cell r="B296">
            <v>40601</v>
          </cell>
          <cell r="C296" t="str">
            <v>コーキング工事</v>
          </cell>
        </row>
        <row r="297">
          <cell r="B297">
            <v>40502</v>
          </cell>
          <cell r="C297" t="str">
            <v>屋上防水工事</v>
          </cell>
        </row>
        <row r="298">
          <cell r="B298">
            <v>40603</v>
          </cell>
          <cell r="C298" t="str">
            <v>浴室防水工事</v>
          </cell>
        </row>
        <row r="299">
          <cell r="B299" t="str">
            <v>消防施設工事</v>
          </cell>
        </row>
        <row r="300">
          <cell r="B300">
            <v>40700</v>
          </cell>
          <cell r="C300" t="str">
            <v>消防施設工事</v>
          </cell>
        </row>
        <row r="301">
          <cell r="B301">
            <v>40701</v>
          </cell>
          <cell r="C301" t="str">
            <v>消防設備改修工事</v>
          </cell>
        </row>
        <row r="302">
          <cell r="B302">
            <v>40702</v>
          </cell>
          <cell r="C302" t="str">
            <v>消防設備補修工事</v>
          </cell>
        </row>
        <row r="303">
          <cell r="B303">
            <v>40703</v>
          </cell>
          <cell r="C303" t="str">
            <v>感知器補修工事</v>
          </cell>
        </row>
        <row r="304">
          <cell r="B304">
            <v>40704</v>
          </cell>
          <cell r="C304" t="str">
            <v>消化器取替</v>
          </cell>
        </row>
        <row r="305">
          <cell r="B305">
            <v>40705</v>
          </cell>
          <cell r="C305" t="str">
            <v>消化器充填</v>
          </cell>
        </row>
        <row r="306">
          <cell r="B306" t="str">
            <v>内装工事</v>
          </cell>
        </row>
        <row r="307">
          <cell r="B307">
            <v>40800</v>
          </cell>
          <cell r="C307" t="str">
            <v>内装工事</v>
          </cell>
        </row>
        <row r="308">
          <cell r="B308">
            <v>40801</v>
          </cell>
          <cell r="C308" t="str">
            <v>リニューアル工事</v>
          </cell>
        </row>
        <row r="309">
          <cell r="B309">
            <v>40802</v>
          </cell>
          <cell r="C309" t="str">
            <v>壁クロス貼替</v>
          </cell>
        </row>
        <row r="310">
          <cell r="B310">
            <v>40803</v>
          </cell>
          <cell r="C310" t="str">
            <v>天井クロス貼替</v>
          </cell>
        </row>
        <row r="311">
          <cell r="B311">
            <v>40804</v>
          </cell>
          <cell r="C311" t="str">
            <v>タタミ貼替</v>
          </cell>
        </row>
        <row r="312">
          <cell r="B312">
            <v>40805</v>
          </cell>
          <cell r="C312" t="str">
            <v>フスマ貼替</v>
          </cell>
        </row>
        <row r="313">
          <cell r="B313">
            <v>40806</v>
          </cell>
          <cell r="C313" t="str">
            <v>床ジュータン敷工事</v>
          </cell>
        </row>
        <row r="314">
          <cell r="B314">
            <v>40807</v>
          </cell>
          <cell r="C314" t="str">
            <v>床長尺シート敷工事</v>
          </cell>
        </row>
        <row r="315">
          <cell r="B315">
            <v>40808</v>
          </cell>
          <cell r="C315" t="str">
            <v>床フローリング貼工事</v>
          </cell>
        </row>
        <row r="316">
          <cell r="B316">
            <v>40809</v>
          </cell>
          <cell r="C316" t="str">
            <v>廊下工事</v>
          </cell>
        </row>
        <row r="317">
          <cell r="B317" t="str">
            <v>その他工事</v>
          </cell>
        </row>
        <row r="318">
          <cell r="B318">
            <v>40900</v>
          </cell>
          <cell r="C318" t="str">
            <v>その他工事</v>
          </cell>
        </row>
        <row r="319">
          <cell r="B319">
            <v>40901</v>
          </cell>
          <cell r="C319" t="str">
            <v>工事管理料</v>
          </cell>
        </row>
        <row r="320">
          <cell r="B320">
            <v>40902</v>
          </cell>
          <cell r="C320" t="str">
            <v>スリーナイン機器設置工事</v>
          </cell>
        </row>
        <row r="321">
          <cell r="B321">
            <v>40903</v>
          </cell>
          <cell r="C321" t="str">
            <v>機械警備工事</v>
          </cell>
        </row>
        <row r="322">
          <cell r="B322">
            <v>40904</v>
          </cell>
          <cell r="C322" t="str">
            <v>諸設備オーバーホール</v>
          </cell>
        </row>
        <row r="323">
          <cell r="B323">
            <v>40905</v>
          </cell>
          <cell r="C323" t="str">
            <v>諸設備工事</v>
          </cell>
        </row>
        <row r="324">
          <cell r="B324">
            <v>40906</v>
          </cell>
          <cell r="C324" t="str">
            <v>雑工事</v>
          </cell>
        </row>
        <row r="325">
          <cell r="B325">
            <v>40907</v>
          </cell>
          <cell r="C325" t="str">
            <v>屋外付帯工事</v>
          </cell>
        </row>
        <row r="326">
          <cell r="B326">
            <v>40908</v>
          </cell>
          <cell r="C326" t="str">
            <v>屋根工事</v>
          </cell>
        </row>
        <row r="327">
          <cell r="B327">
            <v>40909</v>
          </cell>
          <cell r="C327" t="str">
            <v>手摺補修工事</v>
          </cell>
        </row>
        <row r="328">
          <cell r="B328">
            <v>40910</v>
          </cell>
          <cell r="C328" t="str">
            <v>ベランダ工事</v>
          </cell>
        </row>
        <row r="329">
          <cell r="B329">
            <v>40911</v>
          </cell>
          <cell r="C329" t="str">
            <v>遊具設置工事</v>
          </cell>
        </row>
        <row r="330">
          <cell r="B330">
            <v>40912</v>
          </cell>
          <cell r="C330" t="str">
            <v>駐車場自動ゲート設置工事</v>
          </cell>
        </row>
        <row r="331">
          <cell r="B331">
            <v>40913</v>
          </cell>
          <cell r="C331" t="str">
            <v>駐車場整備工事</v>
          </cell>
        </row>
        <row r="332">
          <cell r="B332">
            <v>40914</v>
          </cell>
          <cell r="C332" t="str">
            <v>看板取付工事</v>
          </cell>
        </row>
        <row r="333">
          <cell r="B333" t="str">
            <v>警備業務</v>
          </cell>
        </row>
        <row r="334">
          <cell r="B334">
            <v>50000</v>
          </cell>
          <cell r="C334" t="str">
            <v>警備業務</v>
          </cell>
        </row>
        <row r="335">
          <cell r="B335" t="str">
            <v>常駐警備業務</v>
          </cell>
        </row>
        <row r="336">
          <cell r="B336">
            <v>50100</v>
          </cell>
          <cell r="C336" t="str">
            <v>常駐警備業務</v>
          </cell>
        </row>
        <row r="337">
          <cell r="B337">
            <v>50101</v>
          </cell>
          <cell r="C337" t="str">
            <v>駐車場警備業務</v>
          </cell>
        </row>
        <row r="338">
          <cell r="B338" t="str">
            <v>巡回警備業務</v>
          </cell>
        </row>
        <row r="339">
          <cell r="B339">
            <v>50200</v>
          </cell>
          <cell r="C339" t="str">
            <v>巡回警備業務</v>
          </cell>
        </row>
        <row r="340">
          <cell r="B340">
            <v>50201</v>
          </cell>
          <cell r="C340" t="str">
            <v>夜間巡回業務</v>
          </cell>
        </row>
        <row r="341">
          <cell r="B341" t="str">
            <v>機械警備業務</v>
          </cell>
        </row>
        <row r="342">
          <cell r="B342">
            <v>50300</v>
          </cell>
          <cell r="C342" t="str">
            <v>機械警備業務</v>
          </cell>
        </row>
        <row r="343">
          <cell r="B343">
            <v>50301</v>
          </cell>
          <cell r="C343" t="str">
            <v>機械警備（機器）</v>
          </cell>
        </row>
        <row r="344">
          <cell r="B344" t="str">
            <v>臨時警備業務</v>
          </cell>
        </row>
        <row r="345">
          <cell r="B345">
            <v>50400</v>
          </cell>
          <cell r="C345" t="str">
            <v>臨時警備業務</v>
          </cell>
        </row>
        <row r="346">
          <cell r="B346" t="str">
            <v>駐車場管理業務</v>
          </cell>
        </row>
        <row r="347">
          <cell r="B347">
            <v>50500</v>
          </cell>
          <cell r="C347" t="str">
            <v>駐車場管理業務</v>
          </cell>
        </row>
        <row r="348">
          <cell r="B348">
            <v>50501</v>
          </cell>
          <cell r="C348" t="str">
            <v>宿日直業務</v>
          </cell>
        </row>
        <row r="349">
          <cell r="B349" t="str">
            <v>サービス管理業務</v>
          </cell>
        </row>
        <row r="350">
          <cell r="B350">
            <v>60000</v>
          </cell>
          <cell r="C350" t="str">
            <v>サービス管理業務</v>
          </cell>
        </row>
        <row r="351">
          <cell r="B351">
            <v>60100</v>
          </cell>
          <cell r="C351" t="str">
            <v>食器洗浄業務</v>
          </cell>
        </row>
        <row r="352">
          <cell r="B352">
            <v>60101</v>
          </cell>
          <cell r="C352" t="str">
            <v>給湯業務</v>
          </cell>
        </row>
        <row r="353">
          <cell r="B353">
            <v>60102</v>
          </cell>
          <cell r="C353" t="str">
            <v>電話交換業務</v>
          </cell>
        </row>
        <row r="354">
          <cell r="B354">
            <v>60103</v>
          </cell>
          <cell r="C354" t="str">
            <v>受付業務</v>
          </cell>
        </row>
        <row r="355">
          <cell r="B355">
            <v>60104</v>
          </cell>
          <cell r="C355" t="str">
            <v>キーパンチャー業務</v>
          </cell>
        </row>
        <row r="356">
          <cell r="B356">
            <v>60105</v>
          </cell>
          <cell r="C356" t="str">
            <v>賄い業務</v>
          </cell>
        </row>
        <row r="357">
          <cell r="B357">
            <v>60106</v>
          </cell>
          <cell r="C357" t="str">
            <v>事務処理業務</v>
          </cell>
        </row>
        <row r="358">
          <cell r="B358">
            <v>60107</v>
          </cell>
          <cell r="C358" t="str">
            <v>出向派遣費</v>
          </cell>
        </row>
        <row r="359">
          <cell r="B359">
            <v>60108</v>
          </cell>
          <cell r="C359" t="str">
            <v>転籍出向派遣費</v>
          </cell>
        </row>
        <row r="360">
          <cell r="B360">
            <v>60109</v>
          </cell>
          <cell r="C360" t="str">
            <v>物流業務</v>
          </cell>
        </row>
        <row r="361">
          <cell r="B361">
            <v>60110</v>
          </cell>
          <cell r="C361" t="str">
            <v>雑益</v>
          </cell>
        </row>
        <row r="362">
          <cell r="B362">
            <v>60111</v>
          </cell>
          <cell r="C362" t="str">
            <v>検品業務</v>
          </cell>
        </row>
        <row r="363">
          <cell r="B363">
            <v>60112</v>
          </cell>
          <cell r="C363" t="str">
            <v>入庫業務</v>
          </cell>
        </row>
        <row r="364">
          <cell r="B364">
            <v>60113</v>
          </cell>
          <cell r="C364" t="str">
            <v>入出庫業務</v>
          </cell>
        </row>
        <row r="365">
          <cell r="B365">
            <v>60114</v>
          </cell>
          <cell r="C365" t="str">
            <v>出庫業務</v>
          </cell>
        </row>
        <row r="366">
          <cell r="B366">
            <v>60115</v>
          </cell>
          <cell r="C366" t="str">
            <v>工場内ライン作業</v>
          </cell>
        </row>
        <row r="367">
          <cell r="B367">
            <v>60116</v>
          </cell>
          <cell r="C367" t="str">
            <v>フォークリフト作業</v>
          </cell>
        </row>
        <row r="368">
          <cell r="B368">
            <v>60117</v>
          </cell>
          <cell r="C368" t="str">
            <v>流通加工作業</v>
          </cell>
        </row>
        <row r="369">
          <cell r="B369">
            <v>60118</v>
          </cell>
          <cell r="C369" t="str">
            <v>梱包作業</v>
          </cell>
        </row>
        <row r="370">
          <cell r="B370">
            <v>60119</v>
          </cell>
          <cell r="C370" t="str">
            <v>車両運行管理業務</v>
          </cell>
        </row>
        <row r="371">
          <cell r="B371">
            <v>60200</v>
          </cell>
          <cell r="C371" t="str">
            <v>調理補助業務</v>
          </cell>
        </row>
        <row r="372">
          <cell r="B372" t="str">
            <v>マンション管理業務</v>
          </cell>
        </row>
        <row r="373">
          <cell r="B373">
            <v>70000</v>
          </cell>
          <cell r="C373" t="str">
            <v>マンション管理業務</v>
          </cell>
        </row>
        <row r="374">
          <cell r="B374">
            <v>70001</v>
          </cell>
          <cell r="C374" t="str">
            <v>管理報酬</v>
          </cell>
        </row>
        <row r="375">
          <cell r="B375" t="str">
            <v>管理員業務</v>
          </cell>
        </row>
        <row r="376">
          <cell r="B376">
            <v>70100</v>
          </cell>
          <cell r="C376" t="str">
            <v>管理員業務</v>
          </cell>
        </row>
        <row r="377">
          <cell r="B377">
            <v>70101</v>
          </cell>
          <cell r="C377" t="str">
            <v>通勤管理員業務</v>
          </cell>
        </row>
        <row r="378">
          <cell r="B378">
            <v>70102</v>
          </cell>
          <cell r="C378" t="str">
            <v>住込管理員業務</v>
          </cell>
        </row>
        <row r="379">
          <cell r="B379">
            <v>70103</v>
          </cell>
          <cell r="C379" t="str">
            <v>入居者管理業務</v>
          </cell>
        </row>
        <row r="380">
          <cell r="B380" t="str">
            <v>事務管理業務</v>
          </cell>
        </row>
        <row r="381">
          <cell r="B381">
            <v>70200</v>
          </cell>
          <cell r="C381" t="str">
            <v>事務管理業務</v>
          </cell>
        </row>
        <row r="382">
          <cell r="B382" t="str">
            <v>その他管理業務</v>
          </cell>
        </row>
        <row r="383">
          <cell r="B383">
            <v>80000</v>
          </cell>
          <cell r="C383" t="str">
            <v>その他管理業務</v>
          </cell>
        </row>
        <row r="384">
          <cell r="B384">
            <v>80100</v>
          </cell>
          <cell r="C384" t="str">
            <v>技術指導料</v>
          </cell>
        </row>
        <row r="385">
          <cell r="B385">
            <v>80101</v>
          </cell>
          <cell r="C385" t="str">
            <v>日常消耗品交換費</v>
          </cell>
        </row>
        <row r="386">
          <cell r="B386">
            <v>80102</v>
          </cell>
          <cell r="C386" t="str">
            <v>自動販売機管理業務</v>
          </cell>
        </row>
        <row r="387">
          <cell r="B387">
            <v>80103</v>
          </cell>
          <cell r="C387" t="str">
            <v>宅配ボックス保守管理業務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 (3)"/>
      <sheetName val="表紙 (2)"/>
      <sheetName val="表紙"/>
      <sheetName val="Sheet1 (3)"/>
      <sheetName val="資産運用概要1"/>
      <sheetName val="資産運用概要２"/>
      <sheetName val="資産運用概要3"/>
      <sheetName val="運営概況４"/>
      <sheetName val="資産運用概要５"/>
      <sheetName val="別紙①"/>
      <sheetName val="別紙②"/>
      <sheetName val="CF1"/>
      <sheetName val="Sheet1 (2)"/>
      <sheetName val="Ikoma Data"/>
      <sheetName val="藤前四半期報告書0530"/>
      <sheetName val="勘定科目表"/>
      <sheetName val="SHEET1（2）"/>
      <sheetName val="ﾘｽﾄ"/>
      <sheetName val="準備ｼｰﾄ"/>
      <sheetName val="Rent Roll"/>
      <sheetName val="入力準備"/>
      <sheetName val="MENU"/>
      <sheetName val="Expense Schedule (4)"/>
      <sheetName val="解約"/>
      <sheetName val="元号一覧"/>
      <sheetName val="リストボックス"/>
      <sheetName val="外先"/>
      <sheetName val="作業"/>
      <sheetName val="ベース"/>
      <sheetName val="②通貨ｺｰﾄﾞ"/>
      <sheetName val="参照シート"/>
      <sheetName val="王子一覧"/>
      <sheetName val="_Config_"/>
      <sheetName val="科目ﾘｽﾄ"/>
      <sheetName val="構築物"/>
      <sheetName val="車両運搬"/>
      <sheetName val="土地"/>
      <sheetName val="付属設備"/>
      <sheetName val="Page 4 Expenses"/>
      <sheetName val="ND Base"/>
      <sheetName val="リスト"/>
      <sheetName val="外貨建投信"/>
      <sheetName val="運用年"/>
      <sheetName val="賃料等一覧"/>
      <sheetName val="名古屋(4月　貸室レントロール）"/>
      <sheetName val="勘定科目"/>
      <sheetName val="手元比準表"/>
      <sheetName val="基本データ入力"/>
      <sheetName val="区分"/>
      <sheetName val="管理見積(ｶﾅｻﾞﾜ)"/>
      <sheetName val="売上伝票"/>
      <sheetName val="⑤レントロール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必須入力"/>
      <sheetName val="修正DCF"/>
      <sheetName val="価格査定"/>
      <sheetName val="ＤＣＦ査定"/>
      <sheetName val="ｺｰﾄﾞ表・地価変動率"/>
      <sheetName val="路線価"/>
      <sheetName val="建築費"/>
      <sheetName val="利回り"/>
      <sheetName val="定期ﾒﾝﾃﾅﾝｽ内容"/>
      <sheetName val="取扱説明"/>
      <sheetName val="cover"/>
      <sheetName val="CF1"/>
    </sheetNames>
    <sheetDataSet>
      <sheetData sheetId="0"/>
      <sheetData sheetId="1"/>
      <sheetData sheetId="2"/>
      <sheetData sheetId="3"/>
      <sheetData sheetId="4"/>
      <sheetData sheetId="5"/>
      <sheetData sheetId="6">
        <row r="205">
          <cell r="A205">
            <v>1970</v>
          </cell>
        </row>
      </sheetData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"/>
      <sheetName val="property"/>
      <sheetName val="stacking"/>
      <sheetName val="rentroll"/>
      <sheetName val="rent calculation"/>
      <sheetName val="pl"/>
      <sheetName val="income"/>
      <sheetName val="receivable"/>
      <sheetName val="account payable"/>
      <sheetName val="payment"/>
      <sheetName val="deposit"/>
      <sheetName val="deposit PK"/>
      <sheetName val="rolling budget"/>
      <sheetName val="budget"/>
      <sheetName val="market"/>
      <sheetName val="comparative"/>
      <sheetName val="new"/>
      <sheetName val="nego"/>
      <sheetName val="cancell"/>
      <sheetName val="operation"/>
      <sheetName val="repair"/>
      <sheetName val="vendor"/>
      <sheetName val="sche"/>
      <sheetName val="statutory"/>
      <sheetName val="CapEx Report"/>
      <sheetName val="fee"/>
      <sheetName val="boundary"/>
      <sheetName val="CF1"/>
      <sheetName val="外先"/>
      <sheetName val="作業"/>
      <sheetName val="schedu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計科目"/>
      <sheetName val="建物"/>
      <sheetName val="付属設備"/>
      <sheetName val="構築物"/>
      <sheetName val="車両運搬"/>
      <sheetName val="什器備品"/>
      <sheetName val="土地"/>
      <sheetName val="Collateral"/>
      <sheetName val="Asset Summary"/>
      <sheetName val="CRITERIA1"/>
      <sheetName val="計算9906"/>
      <sheetName val="王子一覧"/>
      <sheetName val="CF1"/>
      <sheetName val="リスト"/>
      <sheetName val="償却資産減価残存率表"/>
      <sheetName val="Sheet1"/>
      <sheetName val="地域"/>
      <sheetName val="Replacement"/>
      <sheetName val="Rent Roll"/>
      <sheetName val="入力準備"/>
      <sheetName val="鑑定評価額入力"/>
      <sheetName val="メイン"/>
      <sheetName val="減少什器"/>
      <sheetName val="賃料等一覧"/>
      <sheetName val="管理見積(ｶﾅｻﾞﾜ)"/>
      <sheetName val="⑥収支査定"/>
      <sheetName val="表紙"/>
      <sheetName val="物件概要"/>
      <sheetName val="schedule"/>
      <sheetName val="BOTM"/>
      <sheetName val="H14末固定資産台帳"/>
      <sheetName val="月次業務報告書"/>
      <sheetName val="入金明細"/>
      <sheetName val="データ"/>
      <sheetName val="一括入力"/>
      <sheetName val="準備ｼｰﾄ"/>
      <sheetName val="ﾘｽﾄ"/>
      <sheetName val="虎ノ門東洋"/>
      <sheetName val="売上伝票"/>
      <sheetName val="入力説明"/>
      <sheetName val="H15期首Com"/>
      <sheetName val="外先"/>
      <sheetName val="作業"/>
      <sheetName val="テーブル一覧表"/>
      <sheetName val="Budget"/>
      <sheetName val="償却資産税"/>
      <sheetName val="●⑩DC総費用"/>
      <sheetName val="要約"/>
      <sheetName val="Sheet2"/>
      <sheetName val="13_9個貸明細"/>
      <sheetName val="更地価額"/>
      <sheetName val="CASHPROJ"/>
      <sheetName val="工事別"/>
      <sheetName val="入力用リスト"/>
      <sheetName val="諸経費明細"/>
      <sheetName val="譲渡対象"/>
      <sheetName val="RentRoll(3月）"/>
      <sheetName val="十字屋"/>
      <sheetName val="3.稼動状況表 "/>
      <sheetName val="テーブル"/>
      <sheetName val="入力画面"/>
      <sheetName val="ﾃﾞｰﾀﾍﾞｰｽ"/>
      <sheetName val="SHEET1（2）"/>
      <sheetName val="建築費"/>
      <sheetName val="科目ﾘｽﾄ"/>
      <sheetName val="空室推移3000"/>
      <sheetName val="Gotanda Rent etc"/>
      <sheetName val="データー"/>
      <sheetName val="競合物件2"/>
      <sheetName val="ASREIT勘定科目"/>
      <sheetName val="Lookup"/>
      <sheetName val="元Data"/>
      <sheetName val="物件情報"/>
      <sheetName val="入力規則リスト"/>
      <sheetName val="マスター"/>
      <sheetName val="土地残余"/>
      <sheetName val="DCF利回り2本"/>
      <sheetName val="前月"/>
      <sheetName val="損益計算書"/>
      <sheetName val="基本"/>
      <sheetName val="ﾌﾟﾙﾀﾞｳﾝmst"/>
      <sheetName val="Ⅵ"/>
      <sheetName val="Expense Schedule (4)"/>
      <sheetName val="敷地権4"/>
      <sheetName val="支払明細"/>
      <sheetName val="ＥＶ"/>
      <sheetName val="Macro Codes"/>
      <sheetName val="Input"/>
      <sheetName val="参照元"/>
      <sheetName val="Price_List"/>
      <sheetName val="勘定科目"/>
      <sheetName val="Sheet1 (2)"/>
      <sheetName val="マスタ"/>
      <sheetName val="収入明細（新規請求分） (3)"/>
      <sheetName val="6．CA"/>
      <sheetName val="3．SM"/>
      <sheetName val="7-1．Comps住居"/>
      <sheetName val="ﾄﾞﾛｯﾌﾟﾀﾞｳﾝﾒﾆｭｰ"/>
      <sheetName val="目次"/>
      <sheetName val="入力値"/>
      <sheetName val="共通項目"/>
      <sheetName val="経済条件040615"/>
      <sheetName val="コード体系"/>
      <sheetName val="物件概況報告"/>
      <sheetName val="(Monthly)"/>
      <sheetName val="リストボックス"/>
      <sheetName val="#REF"/>
      <sheetName val="協力会社一覧"/>
      <sheetName val="土地建物"/>
      <sheetName val="ﾏｽﾀｰ"/>
      <sheetName val="入力用_駐車_"/>
      <sheetName val="入力用(駐車)"/>
      <sheetName val="入力用_家賃_"/>
      <sheetName val="入力用(家賃)"/>
      <sheetName val="必須入力"/>
      <sheetName val="1)Rent Roll"/>
      <sheetName val="Asset_Summary"/>
      <sheetName val="Rent_Roll"/>
      <sheetName val="事業所別決見"/>
      <sheetName val="会社マスタ"/>
      <sheetName val="基本項目一覧_ＩＤ付き_"/>
      <sheetName val="解約"/>
      <sheetName val="その他"/>
      <sheetName val="関係会社"/>
      <sheetName val="指数計算表"/>
      <sheetName val="集計ｼｰﾄ"/>
      <sheetName val="土地残余法1"/>
      <sheetName val="契約状況"/>
      <sheetName val="DATA"/>
      <sheetName val="請求一覧"/>
      <sheetName val="コード"/>
      <sheetName val="2004年一覧"/>
      <sheetName val="計算式"/>
      <sheetName val="Capital Reserve工事履歴"/>
      <sheetName val="承認申請書（工事・物品購入）"/>
      <sheetName val="データ入力"/>
      <sheetName val="損益分岐点"/>
      <sheetName val="最小二乗法"/>
      <sheetName val="ベース"/>
      <sheetName val="JOB一覧表"/>
      <sheetName val="仕切"/>
      <sheetName val="転記用"/>
      <sheetName val="賃貸条件"/>
      <sheetName val="Dep_ratio"/>
      <sheetName val="Periods (2)"/>
      <sheetName val="Periods"/>
      <sheetName val="建設補修"/>
      <sheetName val="1総括表 "/>
      <sheetName val="map"/>
      <sheetName val="②現行契約・潜在総収益"/>
      <sheetName val="②-2現行契約・潜在総収益"/>
      <sheetName val="②-1現行契約・潜在総収益"/>
      <sheetName val="2限定"/>
      <sheetName val="名目GDP"/>
      <sheetName val="別表 積算"/>
      <sheetName val="①-2物件概要入力"/>
      <sheetName val="①調整"/>
      <sheetName val="②賃貸収支"/>
      <sheetName val="別表 比準"/>
      <sheetName val="④収益価格(総合)"/>
      <sheetName val="コクド"/>
      <sheetName val="ゴルフ"/>
      <sheetName val="運用年"/>
      <sheetName val="近江観光"/>
      <sheetName val="鉄道"/>
      <sheetName val="報酬表"/>
      <sheetName val="現地調査確認用ﾁｪｯｸｼｰﾄ"/>
      <sheetName val="円卓シート"/>
      <sheetName val="複数"/>
      <sheetName val="TPI J_E"/>
      <sheetName val="CGLprimary"/>
      <sheetName val="⑥収支&amp;利回り査定"/>
      <sheetName val="⑤収支査定"/>
      <sheetName val="NSC-mall･power"/>
      <sheetName val="★③-(2)収益価格総合査定 (割引率2本)"/>
      <sheetName val="Main Assumptions"/>
      <sheetName val="Revenue Assumptions"/>
      <sheetName val="ML_LS Promote"/>
      <sheetName val="CostApp."/>
      <sheetName val="路線別駅順乗降者数"/>
      <sheetName val="別表 比準 (5)"/>
      <sheetName val="★別表④ 比準"/>
      <sheetName val="別表 比準 (3)"/>
      <sheetName val="別表 比準 (4)"/>
      <sheetName val="①調整（底地用）"/>
      <sheetName val="GMS-rate"/>
      <sheetName val="NSC-std"/>
      <sheetName val="RSC-rate"/>
      <sheetName val="③運用益・利息"/>
      <sheetName val="合計"/>
      <sheetName val="LIST"/>
      <sheetName val="disposition"/>
      <sheetName val="固都税"/>
      <sheetName val="工数ﾃｰﾌﾞﾙ"/>
      <sheetName val="ﾚﾝﾄﾛｰﾙ"/>
      <sheetName val="3部提出用累計"/>
      <sheetName val="保守費･維持整備費(1)"/>
      <sheetName val="物件データ"/>
      <sheetName val="土地3"/>
      <sheetName val="セグメント情報マスタ"/>
      <sheetName val="勘定科目マスター"/>
      <sheetName val="部門コード一覧表"/>
      <sheetName val="補助・摘要マスタ"/>
      <sheetName val="新規"/>
      <sheetName val="候補物件　一覧"/>
      <sheetName val="W_EXCEL家主"/>
      <sheetName val="表紙 (ｳﾞｨﾗ）"/>
      <sheetName val="試算表　標準画地"/>
      <sheetName val="地域要因比較表"/>
      <sheetName val="貸借対照表"/>
      <sheetName val="レントロール"/>
      <sheetName val="会社一覧"/>
      <sheetName val="税額表"/>
      <sheetName val="S&amp;R"/>
      <sheetName val="Page 4 Expenses"/>
      <sheetName val="Sheet1 _2_"/>
      <sheetName val="参照シート"/>
      <sheetName val="(2)Property Status"/>
      <sheetName val="関連当事者取引一覧"/>
      <sheetName val="A３新収益"/>
      <sheetName val="集合ｽｹｼﾞｭｰﾙ"/>
      <sheetName val="表"/>
      <sheetName val="地図元"/>
      <sheetName val="定義"/>
      <sheetName val="銀行CD"/>
      <sheetName val="テーブル集"/>
      <sheetName val="京王井の頭線"/>
      <sheetName val="四半期"/>
      <sheetName val="通期"/>
      <sheetName val="提出書類"/>
      <sheetName val="検針表"/>
      <sheetName val="Q21_4DATA"/>
      <sheetName val="Q21_5概要"/>
      <sheetName val="인원계획-미화"/>
      <sheetName val="WTB"/>
      <sheetName val="損益計算書×"/>
      <sheetName val="区分"/>
      <sheetName val="●⑪ﾚﾝﾄﾛｰﾙ"/>
      <sheetName val="事業計画"/>
      <sheetName val="積算①"/>
      <sheetName val="●ｻｲﾝ部"/>
      <sheetName val="●⑬DC総収益"/>
      <sheetName val="●⑧積算"/>
      <sheetName val="表題"/>
      <sheetName val="●⑥ﾚﾝﾄﾛｰﾙ"/>
      <sheetName val="●比準"/>
      <sheetName val="Parameter"/>
      <sheetName val="Front Cover"/>
      <sheetName val="●⑧RR（計算用）"/>
      <sheetName val="●⑩積算"/>
      <sheetName val="ＤＢ"/>
      <sheetName val="●⑨積算"/>
      <sheetName val="●⑨DC総収益"/>
      <sheetName val="集計"/>
      <sheetName val="土地個別分析"/>
      <sheetName val="詳細"/>
      <sheetName val="建設監理課"/>
      <sheetName val="決裁書"/>
      <sheetName val="TB-CSV"/>
      <sheetName val="限定査定"/>
      <sheetName val="画面OBJ"/>
      <sheetName val="⑩【連】仕入(代理支払分)"/>
      <sheetName val="⑪【連】仕入(ご請求分)"/>
      <sheetName val="⑬【連】入金"/>
      <sheetName val="⑭【連】小口"/>
      <sheetName val="⑫【連】振替(概算計上)"/>
      <sheetName val="入力1　競合ホテルリスト"/>
      <sheetName val="集計ｼｰﾄbk"/>
      <sheetName val="Asset_Summary1"/>
      <sheetName val="Rent_Roll1"/>
      <sheetName val="3_稼動状況表_"/>
      <sheetName val="Gotanda_Rent_etc"/>
      <sheetName val="Macro_Codes"/>
      <sheetName val="Expense_Schedule_(4)"/>
      <sheetName val="Sheet1_(2)"/>
      <sheetName val="収入明細（新規請求分）_(3)"/>
      <sheetName val="1)Rent_Roll"/>
      <sheetName val="Capital_Reserve工事履歴"/>
      <sheetName val="1総括表_"/>
      <sheetName val="別表_積算"/>
      <sheetName val="別表_比準"/>
      <sheetName val="TPI_J_E"/>
      <sheetName val="★③-(2)収益価格総合査定_(割引率2本)"/>
      <sheetName val="Main_Assumptions"/>
      <sheetName val="Revenue_Assumptions"/>
      <sheetName val="ML_LS_Promote"/>
      <sheetName val="CostApp_"/>
      <sheetName val="別表_比準_(5)"/>
      <sheetName val="★別表④_比準"/>
      <sheetName val="別表_比準_(3)"/>
      <sheetName val="別表_比準_(4)"/>
      <sheetName val="表紙_(ｳﾞｨﾗ）"/>
      <sheetName val="高山ＧＣ"/>
      <sheetName val="200603商品別原価報告書(間接費科目別)"/>
      <sheetName val="Upgrade"/>
      <sheetName val="Summary"/>
      <sheetName val="22B"/>
      <sheetName val="対比表"/>
      <sheetName val="基本情報"/>
      <sheetName val="収支"/>
      <sheetName val="修正後ＴＢ"/>
      <sheetName val="9積算"/>
      <sheetName val="■【出力】H23.1 積算"/>
      <sheetName val="０．概報用_表題"/>
      <sheetName val="Periods_(2)"/>
      <sheetName val="Page_4_Expenses"/>
      <sheetName val="Sheet1__2_"/>
      <sheetName val="External"/>
      <sheetName val="条件変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/>
      <sheetData sheetId="305"/>
      <sheetData sheetId="306"/>
      <sheetData sheetId="307" refreshError="1"/>
      <sheetData sheetId="308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変動項目"/>
      <sheetName val="検針表"/>
      <sheetName val="請求書"/>
      <sheetName val="報告書"/>
      <sheetName val="精算書"/>
      <sheetName val="入金一覧表4月"/>
      <sheetName val="特許ﾃﾞｲﾀ（5F）"/>
      <sheetName val="特許デ5F(明細)"/>
      <sheetName val="特許ﾃﾞｲﾀ（3F）"/>
      <sheetName val="特許デ3F(明細)"/>
      <sheetName val="日本特許"/>
      <sheetName val="日本特(明細) "/>
      <sheetName val="IBM"/>
      <sheetName val="IBM(明細)"/>
      <sheetName val="PEC"/>
      <sheetName val="PEC(明細)"/>
      <sheetName val="小林商事"/>
      <sheetName val="小林(明細)"/>
      <sheetName val="藤和不動産(5月)"/>
      <sheetName val="ｺｽﾓｽ(固定費)"/>
      <sheetName val="ｺｽﾓｽ(変動費)"/>
      <sheetName val="ｺｽﾓｽ(明細)"/>
      <sheetName val="ﾀｯﾌﾟ(固定費)"/>
      <sheetName val="ﾀｯﾌﾟ(変動費)"/>
      <sheetName val="ﾀｯﾌﾟ(明細)"/>
      <sheetName val="ampm（賃料他）"/>
      <sheetName val="ampm(明細)"/>
      <sheetName val="ampm(電気特別）"/>
      <sheetName val="Sheet1"/>
      <sheetName val="Sheet2"/>
      <sheetName val="Sheet3"/>
      <sheetName val="藤和不動産(4月)"/>
      <sheetName val="藤和不動産(敷金）"/>
      <sheetName val="準備ｼｰﾄ"/>
      <sheetName val="勘定科目"/>
      <sheetName val="土地建物"/>
      <sheetName val="60ｗ"/>
      <sheetName val="参考"/>
      <sheetName val="残存率"/>
      <sheetName val="管理見積(ｶﾅｻﾞﾜ)"/>
      <sheetName val="マスタ"/>
      <sheetName val="区分"/>
      <sheetName val="入力用リスト"/>
      <sheetName val="物件概要"/>
      <sheetName val="ﾏｽﾀｰ"/>
      <sheetName val="ﾘﾋﾞｻﾎﾟ同仕様"/>
      <sheetName val="償却資産減価残存率表"/>
      <sheetName val="保険団体求積"/>
      <sheetName val="仕様書ヘッダ"/>
      <sheetName val="Tax"/>
      <sheetName val="構築物"/>
      <sheetName val="車両運搬"/>
      <sheetName val="土地"/>
      <sheetName val="付属設備"/>
      <sheetName val="04月"/>
      <sheetName val="Ⅰ-2賃貸借一覧表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年構成比"/>
      <sheetName val="バーゲン結果"/>
      <sheetName val="ＢａｃｋSheet1"/>
      <sheetName val="syukei 2"/>
      <sheetName val="200001"/>
      <sheetName val="200101"/>
      <sheetName val="syukei"/>
      <sheetName val="ｓｈｅｅｔ1"/>
      <sheetName val="2001"/>
      <sheetName val="2000"/>
      <sheetName val="昨年０"/>
      <sheetName val="昨年１"/>
      <sheetName val="昨年２"/>
      <sheetName val="昨年３"/>
      <sheetName val="昨年４"/>
      <sheetName val="昨年５"/>
      <sheetName val="昨年６"/>
      <sheetName val="昨年７"/>
      <sheetName val="昨年８"/>
      <sheetName val="昨年９"/>
      <sheetName val="昨年１０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営業概況"/>
      <sheetName val="DATAｼｰﾄ "/>
      <sheetName val="ガス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土地建物"/>
      <sheetName val="明生調整"/>
      <sheetName val="府中"/>
      <sheetName val="広島"/>
      <sheetName val="横浜"/>
      <sheetName val="春日"/>
      <sheetName val="田町"/>
      <sheetName val="神宮"/>
      <sheetName val="RR総括"/>
      <sheetName val="修繕履歴"/>
      <sheetName val="Ｆｉｔｃｈ"/>
      <sheetName val="9物件合計"/>
      <sheetName val="MLI府中"/>
      <sheetName val="MLI広島"/>
      <sheetName val="MLI新横浜"/>
      <sheetName val="MLI春日"/>
      <sheetName val="MLI田町"/>
      <sheetName val="MLI神宮前"/>
      <sheetName val="DL小杉"/>
      <sheetName val="DL高島町"/>
      <sheetName val="DL長岡"/>
      <sheetName val="FS010226（物件概要付）"/>
      <sheetName val="Footwork"/>
      <sheetName val="構築物"/>
      <sheetName val="車両運搬"/>
      <sheetName val="土地"/>
      <sheetName val="付属設備"/>
      <sheetName val="Final"/>
      <sheetName val="ML_LS Promote"/>
      <sheetName val="Macro Codes"/>
      <sheetName val="Input"/>
      <sheetName val="減少什器"/>
      <sheetName val="対不１"/>
      <sheetName val="賃料等一覧"/>
      <sheetName val="データ"/>
      <sheetName val="リンクテーブル"/>
      <sheetName val="入力Ｓ"/>
      <sheetName val="Collateral"/>
      <sheetName val="Replacement"/>
      <sheetName val="Rent Roll"/>
      <sheetName val="科目ﾘｽﾄ"/>
      <sheetName val="リスト"/>
      <sheetName val="CF1"/>
      <sheetName val="容積率(比)"/>
      <sheetName val="道路(比)"/>
      <sheetName val="要約"/>
      <sheetName val="建築費"/>
      <sheetName val="CASHPROJ"/>
      <sheetName val="十字屋"/>
      <sheetName val="支払一覧"/>
      <sheetName val="Book1"/>
      <sheetName val="運用年"/>
      <sheetName val="マスター"/>
      <sheetName val="PropertySum1"/>
      <sheetName val="Data_Sale"/>
      <sheetName val="表紙"/>
      <sheetName val="物件概要"/>
      <sheetName val="本館"/>
      <sheetName val="土地残余"/>
      <sheetName val="DCF利回り2本"/>
      <sheetName val="項目リスト"/>
      <sheetName val="管理見積(ｶﾅｻﾞﾜ)"/>
      <sheetName val="Data"/>
      <sheetName val="マスタ"/>
      <sheetName val="7物件"/>
      <sheetName val="Sheet1 (2)"/>
      <sheetName val="リストボックス"/>
      <sheetName val="名前定義用"/>
      <sheetName val="ﾃﾞｰﾀﾍﾞｰｽ"/>
      <sheetName val="ﾘｽﾄ"/>
      <sheetName val="準備ｼｰﾄ"/>
      <sheetName val="schedule"/>
      <sheetName val="残存率"/>
      <sheetName val="諸経費明細"/>
      <sheetName val="協力会社一覧"/>
      <sheetName val="3.稼動状況表 "/>
      <sheetName val="契約状況"/>
      <sheetName val="請求一覧"/>
      <sheetName val="保険団体求積"/>
      <sheetName val="基本項目一覧_ＩＤ付き_"/>
      <sheetName val="償却資産減価残存率表"/>
      <sheetName val="Summary"/>
      <sheetName val="link"/>
      <sheetName val="収支"/>
      <sheetName val="売上伝票"/>
      <sheetName val="Lookup"/>
      <sheetName val="メイン"/>
      <sheetName val="新規"/>
      <sheetName val="物件情報"/>
      <sheetName val="分類（費目）"/>
      <sheetName val="前月"/>
      <sheetName val="A３新収益"/>
      <sheetName val="Area"/>
      <sheetName val="収入明細（新規請求分） (3)"/>
      <sheetName val="敷地権4"/>
      <sheetName val="Base_Price"/>
      <sheetName val="指数計算表"/>
      <sheetName val="集計ｼｰﾄ"/>
      <sheetName val="Sample"/>
      <sheetName val="王子一覧"/>
      <sheetName val="Capital Reserve工事履歴"/>
      <sheetName val="共通項目"/>
      <sheetName val="勘定科目"/>
      <sheetName val="定義"/>
      <sheetName val="地積"/>
      <sheetName val="投資概要ｙ"/>
      <sheetName val="譲渡対象"/>
      <sheetName val="興業費"/>
      <sheetName val="①表題 "/>
      <sheetName val="項目ＩＤ"/>
      <sheetName val="目次"/>
      <sheetName val="Sheet1"/>
      <sheetName val="入力用(家賃)"/>
      <sheetName val="入力用(駐車)"/>
      <sheetName val="지수산출"/>
      <sheetName val="conclusion"/>
      <sheetName val="결정단가"/>
      <sheetName val="회사정보"/>
      <sheetName val="①表紙"/>
      <sheetName val="買掛残最終"/>
      <sheetName val="SHEET1（2）"/>
      <sheetName val="契約LIST"/>
      <sheetName val="京王井の頭線"/>
      <sheetName val="テーブル一覧表"/>
      <sheetName val="#REF"/>
      <sheetName val="Assump"/>
      <sheetName val="ベース"/>
      <sheetName val="Macro_Codes"/>
      <sheetName val="ML_LS_Promote"/>
      <sheetName val="Rent_Roll"/>
      <sheetName val="Sheet1_(2)"/>
      <sheetName val="Ⅰ-3"/>
      <sheetName val="Rent Roll "/>
      <sheetName val="基本"/>
      <sheetName val="PMレポート説明"/>
      <sheetName val="提出書類"/>
      <sheetName val="TB-CSV"/>
      <sheetName val="検針データ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計減少"/>
      <sheetName val="減少建物"/>
      <sheetName val="減少付属"/>
      <sheetName val="減少構築"/>
      <sheetName val="減少什器"/>
      <sheetName val="減少土地"/>
      <sheetName val="減少車両運搬具"/>
      <sheetName val="Cover"/>
      <sheetName val="1)Rent Roll"/>
      <sheetName val="2)CashRep"/>
      <sheetName val="3)PropertyReport"/>
      <sheetName val="4)ARAging"/>
      <sheetName val="5)KM&amp;RF"/>
      <sheetName val="6)Delinquent"/>
      <sheetName val="7)未払金"/>
      <sheetName val="8)敷金返還予定"/>
      <sheetName val="9)工事管理台帳"/>
      <sheetName val="1_Rent Roll"/>
      <sheetName val="減少9906"/>
      <sheetName val="別表ー２（収益）"/>
      <sheetName val="入力準備"/>
      <sheetName val="A３新収益"/>
      <sheetName val="土地建物"/>
      <sheetName val="#REF"/>
      <sheetName val="HRIS9706(経理ｺｰﾄﾞ)"/>
      <sheetName val="構築物"/>
      <sheetName val="車両運搬"/>
      <sheetName val="土地"/>
      <sheetName val="付属設備"/>
      <sheetName val="集計表"/>
      <sheetName val="Rent Roll"/>
      <sheetName val="データベース"/>
      <sheetName val="ﾘﾝｸ"/>
      <sheetName val="Collateral"/>
      <sheetName val="Replacement"/>
      <sheetName val="検針表"/>
      <sheetName val="土地残余"/>
      <sheetName val="DCF利回り2本"/>
      <sheetName val="確定異動"/>
      <sheetName val="四半期"/>
      <sheetName val="通期"/>
      <sheetName val="入力画面"/>
      <sheetName val="7物件"/>
      <sheetName val="1)Rent_Roll"/>
      <sheetName val="月額管理費一覧表"/>
      <sheetName val="Base_Price"/>
      <sheetName val="1P"/>
      <sheetName val="管理見積(ｶﾅｻﾞﾜ)"/>
      <sheetName val="区分"/>
      <sheetName val="間接法(A4)"/>
      <sheetName val="賃料等一覧"/>
      <sheetName val="物件概要"/>
      <sheetName val="開発法"/>
      <sheetName val="代理代行人数"/>
      <sheetName val="J積算"/>
      <sheetName val="決定10-5"/>
      <sheetName val="勘定科目"/>
      <sheetName val="入力用リスト"/>
      <sheetName val="集計1"/>
      <sheetName val="商品"/>
      <sheetName val="データ部"/>
      <sheetName val="マスタ"/>
      <sheetName val="Sample"/>
      <sheetName val="完了通知"/>
      <sheetName val="損益計算書"/>
      <sheetName val="入金明細書"/>
      <sheetName val="PL単月"/>
      <sheetName val="人件費　実績"/>
      <sheetName val="全体実績(円)"/>
      <sheetName val="営業推進　実績"/>
      <sheetName val="決算他　実績"/>
      <sheetName val="流通　実績"/>
      <sheetName val="予算実績比較"/>
      <sheetName val="⑤収支&amp;利回り査定"/>
      <sheetName val="A-General"/>
      <sheetName val="準備ｼｰﾄ"/>
      <sheetName val="익월작업계힉"/>
      <sheetName val="Instructions"/>
      <sheetName val="Work"/>
      <sheetName val="3.稼動状況表 "/>
      <sheetName val="Uskei（契約）"/>
      <sheetName val="Sheet3"/>
      <sheetName val="データ"/>
      <sheetName val="マスター"/>
      <sheetName val="②空室部分の賃料等の査定－作業用"/>
      <sheetName val="保険団体求積"/>
      <sheetName val="H12入居面積・平均賃料"/>
      <sheetName val="面積データ"/>
      <sheetName val="残"/>
      <sheetName val="道路(比)"/>
      <sheetName val="容積率(比)"/>
      <sheetName val="H14末固定資産台帳"/>
      <sheetName val="償却資産減価残存率表"/>
      <sheetName val="Sheet2"/>
      <sheetName val="1総括表 "/>
      <sheetName val="Sheet1"/>
      <sheetName val="map"/>
      <sheetName val="②現行契約・潜在総収益"/>
      <sheetName val="②-2現行契約・潜在総収益"/>
      <sheetName val="②-1現行契約・潜在総収益"/>
      <sheetName val="償却資産税"/>
      <sheetName val="2限定"/>
      <sheetName val="名目GDP"/>
      <sheetName val="別表 積算"/>
      <sheetName val="①-2物件概要入力"/>
      <sheetName val="①調整"/>
      <sheetName val="②賃貸収支"/>
      <sheetName val="別表 比準"/>
      <sheetName val="④収益価格(総合)"/>
      <sheetName val="コクド"/>
      <sheetName val="ゴルフ"/>
      <sheetName val="その他"/>
      <sheetName val="運用年"/>
      <sheetName val="近江観光"/>
      <sheetName val="鉄道"/>
      <sheetName val="報酬表"/>
      <sheetName val="現地調査確認用ﾁｪｯｸｼｰﾄ"/>
      <sheetName val="円卓シート"/>
      <sheetName val="複数"/>
      <sheetName val="TPI J_E"/>
      <sheetName val="CGLprimary"/>
      <sheetName val="BOTM"/>
      <sheetName val="⑥収支&amp;利回り査定"/>
      <sheetName val="⑤収支査定"/>
      <sheetName val="CASHPROJ"/>
      <sheetName val="NSC-mall･power"/>
      <sheetName val="★③-(2)収益価格総合査定 (割引率2本)"/>
      <sheetName val="Main Assumptions"/>
      <sheetName val="Revenue Assumptions"/>
      <sheetName val="ML_LS Promote"/>
      <sheetName val="CostApp."/>
      <sheetName val="Lookup"/>
      <sheetName val="路線別駅順乗降者数"/>
      <sheetName val="リスト"/>
      <sheetName val="表紙 (DSMI)"/>
      <sheetName val="Approved Renov Payment Schedule"/>
      <sheetName val="Property Information Summary"/>
      <sheetName val="経路別手数料"/>
      <sheetName val="1)Rent_Roll1"/>
      <sheetName val="disposition"/>
      <sheetName val="1)Rent_Roll2"/>
      <sheetName val="1)Rent_Roll3"/>
      <sheetName val="1)Rent_Roll4"/>
      <sheetName val="1)Rent_Roll5"/>
      <sheetName val="1)Rent_Roll6"/>
      <sheetName val="社員ﾏｽﾀｰ"/>
      <sheetName val="入力値"/>
      <sheetName val="PM Fee"/>
      <sheetName val="祝日"/>
      <sheetName val="王子一覧"/>
      <sheetName val="※"/>
      <sheetName val="年間予算一覧表"/>
      <sheetName val="Data Sheet"/>
      <sheetName val="ﾏｽﾀｰ"/>
      <sheetName val="協力会社一覧"/>
      <sheetName val="INFO"/>
      <sheetName val="ﾘﾋﾞｻﾎﾟ同仕様"/>
      <sheetName val="支払明細"/>
      <sheetName val="実績一覧表"/>
      <sheetName val="⑤一般宴会収入"/>
      <sheetName val="④婚礼収入"/>
      <sheetName val="(2)Property Status"/>
      <sheetName val="保守費･維持整備費(1)"/>
      <sheetName val="受取手数料"/>
      <sheetName val="諸原価連結"/>
      <sheetName val="利息連結"/>
      <sheetName val="Tax"/>
      <sheetName val="1_Rent_Roll"/>
      <sheetName val="Rent_Roll"/>
      <sheetName val="メイン"/>
      <sheetName val="参照元"/>
      <sheetName val="７４期定年到達者"/>
      <sheetName val="開発法 2期販売"/>
      <sheetName val="項目リスト"/>
      <sheetName val="ﾘｽﾄ"/>
      <sheetName val="A1"/>
      <sheetName val="ﾃﾅﾝﾄ別(冷却水)オリジナル"/>
      <sheetName val="新規"/>
      <sheetName val="Ⅰ-3"/>
      <sheetName val="物件評価当初"/>
      <sheetName val="Ⅰ-2賃貸借一覧表"/>
      <sheetName val="収益明細表"/>
      <sheetName val="入力用(家賃)"/>
      <sheetName val="入力用(駐車)"/>
      <sheetName val="Funding Request"/>
      <sheetName val="Capital Reserve工事履歴"/>
      <sheetName val="要約"/>
      <sheetName val="残存率"/>
      <sheetName val="種別・用途定義"/>
      <sheetName val="Depreciation"/>
      <sheetName val="表題"/>
      <sheetName val="データ貼り付けシート"/>
      <sheetName val="科目ﾘｽﾄ"/>
      <sheetName val="34500増減"/>
      <sheetName val="34500-00"/>
      <sheetName val="인원계획-미화"/>
      <sheetName val="京王井の頭線"/>
      <sheetName val="CF1"/>
      <sheetName val="表紙"/>
      <sheetName val="土地残余１"/>
      <sheetName val="●⑧積算"/>
      <sheetName val="⑨DC総収益(DCF3年度)"/>
      <sheetName val="●表題"/>
      <sheetName val="DATA45"/>
      <sheetName val="●⑨積算"/>
      <sheetName val="★表題"/>
      <sheetName val="項目ＩＤ"/>
      <sheetName val="●④個別分析(土地)"/>
      <sheetName val="●⑤個別分析(建物)"/>
      <sheetName val="●⑨DC総収益"/>
      <sheetName val="固定債権+貸付金"/>
      <sheetName val="基礎データ"/>
      <sheetName val="WA行"/>
      <sheetName val="登録状況"/>
      <sheetName val="リーシング"/>
      <sheetName val="1)Rent_Roll7"/>
      <sheetName val="1_Rent_Roll1"/>
      <sheetName val="Rent_Roll1"/>
      <sheetName val="3_稼動状況表_"/>
      <sheetName val="開発法_2期販売"/>
      <sheetName val="1総括表_"/>
      <sheetName val="別表_積算"/>
      <sheetName val="別表_比準"/>
      <sheetName val="TPI_J_E"/>
      <sheetName val="★③-(2)収益価格総合査定_(割引率2本)"/>
      <sheetName val="Main_Assumptions"/>
      <sheetName val="Revenue_Assumptions"/>
      <sheetName val="ML_LS_Promote"/>
      <sheetName val="CostApp_"/>
      <sheetName val="Approved_Renov_Payment_Schedule"/>
      <sheetName val="Property_Information_Summary"/>
      <sheetName val="表紙_(DSMI)"/>
      <sheetName val="Data_Sheet"/>
      <sheetName val="PM_Fee"/>
      <sheetName val="(2)Property_Status"/>
      <sheetName val="取引業者台帳"/>
      <sheetName val="手持利益"/>
      <sheetName val="別紙２"/>
      <sheetName val="修正後_ＴＢ"/>
      <sheetName val="調整仕訳"/>
      <sheetName val="Balance Sheets"/>
      <sheetName val="External"/>
      <sheetName val="WTB"/>
      <sheetName val="レントロール"/>
      <sheetName val="敷地権4"/>
      <sheetName val="RECEIPT SCHEDULE"/>
      <sheetName val="ＴＲＩ運営管理業務コード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消防見積(ｶﾅｻﾞﾜ) ビル管理"/>
      <sheetName val="見積書表紙"/>
      <sheetName val="清掃明細(共用) ビル管"/>
      <sheetName val="管理見積(ｶﾅｻﾞﾜ)"/>
      <sheetName val="消防見積(ｶﾅｻﾞﾜ)"/>
      <sheetName val="清掃明細(共用)業者"/>
      <sheetName val="清掃明細(専用)"/>
      <sheetName val="空調表紙"/>
      <sheetName val="空調明細"/>
      <sheetName val="清掃発注単価"/>
      <sheetName val="土地建物"/>
      <sheetName val="ｵﾑﾛﾝ見積"/>
      <sheetName val="準備ｼｰﾄ"/>
      <sheetName val="総括表"/>
      <sheetName val="物件概要"/>
      <sheetName val="消防見積(ｶﾅｻﾞﾜ)_ビル管理"/>
      <sheetName val="清掃明細(共用)_ビル管"/>
      <sheetName val="保険団体求積"/>
      <sheetName val="資金計画"/>
      <sheetName val="富士見積"/>
      <sheetName val="見積"/>
      <sheetName val="業者コード表"/>
      <sheetName val="本館"/>
      <sheetName val="機械警備"/>
      <sheetName val="植栽"/>
      <sheetName val="構築物"/>
      <sheetName val="車両運搬"/>
      <sheetName val="土地"/>
      <sheetName val="付属設備"/>
      <sheetName val="単価基準表"/>
      <sheetName val="2010 Daily Tenants Sale Traf"/>
      <sheetName val="専用使用料"/>
      <sheetName val="概要"/>
      <sheetName val="Expense Schedule (4)"/>
      <sheetName val="ＥＶ"/>
      <sheetName val="FA-4"/>
      <sheetName val="清掃内訳"/>
      <sheetName val="schedule"/>
      <sheetName val="表紙"/>
      <sheetName val="基本データ"/>
      <sheetName val="④ＤＣＦ"/>
      <sheetName val="鑑定評価額入力"/>
      <sheetName val="Footwork"/>
      <sheetName val="入力準備"/>
      <sheetName val="売上伝票"/>
      <sheetName val="建築協力金"/>
      <sheetName val="3.稼動状況表 "/>
      <sheetName val="データー"/>
      <sheetName val="Physical Description"/>
      <sheetName val="完了通知"/>
      <sheetName val="内訳書"/>
      <sheetName val="データ入力"/>
      <sheetName val="CASHPROJ"/>
      <sheetName val="Revenue Assumptions"/>
      <sheetName val="Main Assumptions"/>
      <sheetName val="#REF"/>
      <sheetName val="競合所在地"/>
      <sheetName val="運用年"/>
      <sheetName val="消防見積(ｶﾅｻﾞﾜ)_ビル管理1"/>
      <sheetName val="清掃明細(共用)_ビル管1"/>
      <sheetName val="2010_Daily_Tenants_Sale_Traf"/>
      <sheetName val="Expense_Schedule_(4)"/>
      <sheetName val="ADR"/>
      <sheetName val="テーブル"/>
      <sheetName val="入力画面"/>
      <sheetName val="ﾘｽﾄ"/>
      <sheetName val="データ欄"/>
      <sheetName val="王子一覧"/>
      <sheetName val="C図面拾い"/>
      <sheetName val="3_稼動状況表_"/>
      <sheetName val="Physical_Description"/>
      <sheetName val="Revenue_Assumptions"/>
      <sheetName val="Main_Assumptions"/>
      <sheetName val="⑤収支&amp;利回り査定"/>
      <sheetName val="国産ﾘｽﾄ"/>
      <sheetName val="入力シート"/>
      <sheetName val="変動率表"/>
      <sheetName val="作業"/>
      <sheetName val="外先"/>
      <sheetName val="Master List and Strats"/>
      <sheetName val="Jupiter"/>
      <sheetName val="償却資産減価残存率表"/>
      <sheetName val="概要・体制"/>
      <sheetName val="税額表"/>
      <sheetName val="消防見積(ｶﾅｻﾞﾜ)_ビル管理2"/>
      <sheetName val="清掃明細(共用)_ビル管2"/>
      <sheetName val="2010_Daily_Tenants_Sale_Traf1"/>
      <sheetName val="Expense_Schedule_(4)1"/>
      <sheetName val="3_稼動状況表_1"/>
      <sheetName val="Physical_Description1"/>
      <sheetName val="Revenue_Assumptions1"/>
      <sheetName val="Main_Assumptions1"/>
      <sheetName val="機器表"/>
      <sheetName val="平成14年度予算"/>
      <sheetName val="駐車場改修"/>
      <sheetName val="明細"/>
      <sheetName val="単価表"/>
      <sheetName val="予算（棟内）"/>
      <sheetName val="科目ﾘｽﾄ"/>
      <sheetName val="CROSCASH"/>
      <sheetName val="Input Sheet"/>
      <sheetName val="Creditors Head Office"/>
      <sheetName val="Prepayments"/>
      <sheetName val="Creditors Centre"/>
      <sheetName val="賃料等一覧"/>
      <sheetName val="data"/>
      <sheetName val="受発注金額"/>
      <sheetName val="base-2"/>
      <sheetName val="権利"/>
      <sheetName val="Ⅰ-2賃貸借一覧表"/>
      <sheetName val="Uskei（契約）"/>
      <sheetName val="部品計算"/>
      <sheetName val="#REF!"/>
      <sheetName val="ゾーン別面積"/>
      <sheetName val="管理日報入力"/>
      <sheetName val="解約"/>
      <sheetName val="予算実績比較"/>
      <sheetName val="CF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"/>
      <sheetName val="Sheet1"/>
      <sheetName val="管理"/>
      <sheetName val="入力値"/>
      <sheetName val="地域テーブル"/>
      <sheetName val="機械警備_月額"/>
      <sheetName val="設備管理員"/>
      <sheetName val="建物管理員"/>
      <sheetName val="駐車場管理員"/>
      <sheetName val="警備員"/>
      <sheetName val="受変電設備点検"/>
      <sheetName val="発電機設備保守点検"/>
      <sheetName val="ビル管理技術者"/>
      <sheetName val="空気環境測定"/>
      <sheetName val="飲料水水質検査"/>
      <sheetName val="残留塩素測定"/>
      <sheetName val="害虫駆除"/>
      <sheetName val="受水槽清掃"/>
      <sheetName val="高架水槽清掃"/>
      <sheetName val="汚水･排水清掃"/>
      <sheetName val="消防設備点検"/>
      <sheetName val="建築設備点検"/>
      <sheetName val="特殊建築物定期調査"/>
      <sheetName val="その他"/>
      <sheetName val="共用部日常清掃"/>
      <sheetName val="床定期(硬質床)"/>
      <sheetName val="床定期(カーペット)"/>
      <sheetName val="定期ガラス外面"/>
      <sheetName val="定期ガラス内面"/>
      <sheetName val="エレベーター設備"/>
      <sheetName val="エスカレーター、小荷物専用昇降機設備"/>
      <sheetName val="ゴンドラ設備"/>
      <sheetName val="自動ドア設備"/>
      <sheetName val="機械式駐車場設備"/>
      <sheetName val="カーリフト及びターンテーブル設備"/>
      <sheetName val="個別空調設備①空冷ヒーポン"/>
      <sheetName val="②換気設備"/>
      <sheetName val="フィルター清掃"/>
      <sheetName val="セントラル空調設備①熱源"/>
      <sheetName val="セントラル空調設備②CT、AHU"/>
      <sheetName val="セントラル空調設備③外調機"/>
      <sheetName val="セントラル空調設備④ポンプ類"/>
      <sheetName val="セントラル空調設備⑤中央監視"/>
      <sheetName val="新セントラル空調設備⑤中央監視"/>
      <sheetName val="セントラル空調設備⑥その他"/>
      <sheetName val="植栽管理"/>
      <sheetName val="その他設備"/>
      <sheetName val="管理見積(ｶﾅｻﾞﾜ)"/>
      <sheetName val="土地建物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収支"/>
      <sheetName val="議案"/>
      <sheetName val="SIM"/>
      <sheetName val="償却等(印刷せず)"/>
      <sheetName val="ppt"/>
      <sheetName val="検針表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一棟決済用顧客分明細書"/>
      <sheetName val="買取"/>
      <sheetName val="買日割計算"/>
      <sheetName val="清水事務所"/>
      <sheetName val="竹中事務所"/>
      <sheetName val="管理会社"/>
      <sheetName val="固都税"/>
      <sheetName val="日割計算"/>
      <sheetName val="計算書"/>
      <sheetName val="入 力 用"/>
      <sheetName val="精算１"/>
      <sheetName val="精算２"/>
      <sheetName val="精算４(DV)"/>
      <sheetName val="精算４ (SD)大福谷"/>
      <sheetName val="精算４ (SD)"/>
      <sheetName val="領収証"/>
      <sheetName val="ｺｰﾄﾞ"/>
      <sheetName val="精算５期限Ａｕｔｏ"/>
      <sheetName val="精算６(DV)"/>
      <sheetName val="アンケート"/>
      <sheetName val="精算６ (SD)"/>
      <sheetName val="引落口座入力"/>
      <sheetName val="現空S"/>
      <sheetName val="普通"/>
      <sheetName val="実需"/>
      <sheetName val="支払先"/>
      <sheetName val="決済金の流れ"/>
      <sheetName val="Module1"/>
      <sheetName val="土地建物"/>
      <sheetName val="検針表"/>
      <sheetName val="入力値"/>
      <sheetName val="一棟明細精算 RA巣鴨(販社２)"/>
      <sheetName val="Work"/>
      <sheetName val="区分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Ｓ"/>
      <sheetName val="J積算"/>
      <sheetName val="J収益 (2)"/>
      <sheetName val="買日割計算"/>
      <sheetName val="7物件"/>
      <sheetName val="検針表"/>
      <sheetName val="区分"/>
      <sheetName val="マスタ"/>
      <sheetName val="入力用リスト"/>
      <sheetName val="Monthly"/>
      <sheetName val="基本データ"/>
    </sheetNames>
    <sheetDataSet>
      <sheetData sheetId="0" refreshError="1"/>
      <sheetData sheetId="1" refreshError="1">
        <row r="34">
          <cell r="E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敷地"/>
      <sheetName val="採算前提"/>
      <sheetName val="パターン①Ａ"/>
      <sheetName val="パターン①Ｂ"/>
      <sheetName val="パターン②Ａ"/>
      <sheetName val="パターン②Ｂ"/>
      <sheetName val="土地建物評価"/>
      <sheetName val="A"/>
      <sheetName val="B"/>
      <sheetName val="C"/>
      <sheetName val="D"/>
      <sheetName val="事業概要①"/>
      <sheetName val="全体資金繰り"/>
      <sheetName val="松坂屋資金繰り"/>
      <sheetName val="貼付け①"/>
      <sheetName val="貼付け②"/>
      <sheetName val="貼付け③"/>
      <sheetName val="J積算"/>
      <sheetName val="買日割計算"/>
      <sheetName val="土地建物評価（元）"/>
      <sheetName val="受託原価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表（１）上目黒・住宅地"/>
      <sheetName val="別表(2)規準価格表"/>
      <sheetName val="A３新収益"/>
      <sheetName val="開発法"/>
      <sheetName val="入力準備"/>
      <sheetName val="商品"/>
      <sheetName val="チェックリスト070807"/>
      <sheetName val="別表ー２（収益）"/>
      <sheetName val="Work"/>
      <sheetName val="運用年"/>
      <sheetName val="J積算"/>
      <sheetName val="付属設備"/>
      <sheetName val="土地"/>
      <sheetName val="構築物"/>
      <sheetName val="車両運搬"/>
      <sheetName val="入力用(家賃)"/>
      <sheetName val="入力用(駐車)"/>
      <sheetName val="⑤一般宴会収入"/>
      <sheetName val="④婚礼収入"/>
      <sheetName val="別表・目黒区上目黒５丁目1559番26"/>
      <sheetName val="単価"/>
      <sheetName val="Sheet3"/>
      <sheetName val="評価書"/>
      <sheetName val="面積データ"/>
      <sheetName val="事業概要①"/>
      <sheetName val="土地建物"/>
      <sheetName val="検針表"/>
      <sheetName val="ﾘﾋﾞｻﾎﾟ同仕様"/>
      <sheetName val="Tax"/>
      <sheetName val="管理見積(ｶﾅｻﾞﾜ)"/>
      <sheetName val="残存率"/>
      <sheetName val="rent roll"/>
      <sheetName val="Sheet1"/>
      <sheetName val="概算報告書"/>
      <sheetName val="外国株式残高履歴テーブル集計_7月末残高_"/>
      <sheetName val="外国株式取引テーブル集計_売却益_"/>
      <sheetName val="外国株式取引テーブル集計_売却損_"/>
      <sheetName val="外国株式取引テーブル集計_簿価_"/>
      <sheetName val="外国株式配当テーブル集計"/>
      <sheetName val="外国投信残高履歴テーブル集計_7月末残高_"/>
      <sheetName val="外国投信取引テーブル集計_売却益_"/>
      <sheetName val="外国投信取引テーブル集計_簿価_"/>
      <sheetName val="外債移動テーブル集計_計上利息_"/>
      <sheetName val="外債移動テーブル集計_償還益_"/>
      <sheetName val="外債移動テーブル集計_償還損_"/>
      <sheetName val="外債移動テーブル集計_簿価_"/>
      <sheetName val="外債残高履歴テーブル集計_7月末残高・時価_"/>
      <sheetName val="外債実収利息集計_計上利息_"/>
      <sheetName val="外債売買テーブル集計_計上利息_"/>
      <sheetName val="外債売買テーブル集計_売却益_"/>
      <sheetName val="外債売買テーブル集計_売却損_"/>
      <sheetName val="外債売買テーブル集計_簿価_"/>
      <sheetName val="国内株式・配当金・未収配当集計"/>
      <sheetName val="国内株式集計_7月末簿価・時価_"/>
      <sheetName val="国内株式売買テーブル集計_売却益_"/>
      <sheetName val="国内株式売買テーブル集計_売却損_"/>
      <sheetName val="国内株式売買テーブル集計_簿価_"/>
      <sheetName val="国内債移動テーブル集計_計上利息_"/>
      <sheetName val="国内債移動テーブル集計_償還益_"/>
      <sheetName val="国内債移動テーブル集計_償還損_"/>
      <sheetName val="国内債移動テーブル集計_簿価_"/>
      <sheetName val="国内債残高履歴テーブル集計_7月末残高時価_"/>
      <sheetName val="国内債実収利息集計_計上利息_"/>
      <sheetName val="国内債売買テーブル集計_計上利息_"/>
      <sheetName val="国内債売買テーブル集計_売却益_"/>
      <sheetName val="国内債売買テーブル集計_売却損_"/>
      <sheetName val="国内債売買テーブル集計_簿価_"/>
      <sheetName val="国内投信残高履歴テーブル集計_7月末残高･時価_"/>
      <sheetName val="国内投信取引テーブル集計_売却損_"/>
      <sheetName val="国内投信取引テーブル集計_分配金_"/>
      <sheetName val="国内投信取引テーブル集計_簿価__"/>
      <sheetName val="予算概要"/>
      <sheetName val="노무비"/>
      <sheetName val="成約表ﾘｽﾄ提出用"/>
      <sheetName val="区分"/>
      <sheetName val="完了通知"/>
      <sheetName val="ChanKC-redeem"/>
      <sheetName val="入力画面"/>
      <sheetName val="CASHPROJ"/>
      <sheetName val="台帳"/>
      <sheetName val="コード一覧"/>
      <sheetName val="建物用途・分類コード"/>
      <sheetName val="１レントロール"/>
      <sheetName val="2土地比準"/>
      <sheetName val="3区分比準"/>
      <sheetName val="４各戸比準価格"/>
      <sheetName val="5賃貸比準"/>
      <sheetName val="６各戸比準賃料"/>
      <sheetName val="７収益価格"/>
      <sheetName val="査定利回り1"/>
      <sheetName val="査定利回り 2"/>
      <sheetName val="分譲パンフ分析"/>
      <sheetName val="比準参考"/>
      <sheetName val="事例入力表参考"/>
      <sheetName val="事例参考"/>
      <sheetName val="INFO"/>
      <sheetName val="Pricing(Contractual)"/>
      <sheetName val="jinroindustries"/>
      <sheetName val="Keibai"/>
      <sheetName val="転記用"/>
      <sheetName val="賃貸条件"/>
      <sheetName val="#REF"/>
      <sheetName val="schedule"/>
      <sheetName val="メイン"/>
      <sheetName val="France Detail"/>
      <sheetName val="France_Detail"/>
      <sheetName val="支払明細"/>
      <sheetName val="payment"/>
      <sheetName val="その他"/>
      <sheetName val="関係会社"/>
      <sheetName val="(実績)支払★"/>
      <sheetName val="Ⅰ-2賃貸借一覧表"/>
      <sheetName val="項目リスト"/>
      <sheetName val="F3_Fixedassets"/>
      <sheetName val="譲渡対象"/>
      <sheetName val="賃料等一覧"/>
      <sheetName val="1P"/>
      <sheetName val="ﾘｽﾄ"/>
      <sheetName val="買日割計算"/>
      <sheetName val="DATA45"/>
      <sheetName val="準備ｼｰﾄ"/>
      <sheetName val="物件概要"/>
      <sheetName val="自己査定建物0831"/>
      <sheetName val="ﾃﾅﾝﾄ別(冷却水)オリジナル"/>
      <sheetName val="限定査定"/>
      <sheetName val="WTB"/>
      <sheetName val="SH_work"/>
      <sheetName val="TBPL"/>
      <sheetName val="BC"/>
      <sheetName val="勘定科目"/>
      <sheetName val="7月入出金（西洞院）"/>
      <sheetName val="減少什器"/>
      <sheetName val="貸室累計面積"/>
      <sheetName val="ピボット貼付"/>
      <sheetName val="用途区画面積面積"/>
      <sheetName val="Cashflow(Scenario)"/>
      <sheetName val="レントロール"/>
      <sheetName val="REV"/>
      <sheetName val="PL単月"/>
      <sheetName val="II-8科目一覧表"/>
      <sheetName val="データ"/>
      <sheetName val="入力用リスト"/>
      <sheetName val="※"/>
      <sheetName val="収益価格査定表"/>
      <sheetName val="8) 予算・実績（2）"/>
      <sheetName val="月毎"/>
      <sheetName val="四半期"/>
      <sheetName val="通期"/>
      <sheetName val="검산금액"/>
      <sheetName val="ﾘﾝｸ"/>
      <sheetName val="Monthly"/>
      <sheetName val="社員一覧"/>
    </sheetNames>
    <sheetDataSet>
      <sheetData sheetId="0">
        <row r="2">
          <cell r="A2" t="str">
            <v>別表（２)   【収益還元法の適用】</v>
          </cell>
        </row>
      </sheetData>
      <sheetData sheetId="1"/>
      <sheetData sheetId="2" refreshError="1">
        <row r="2">
          <cell r="A2" t="str">
            <v>別表（２)   【収益還元法の適用】</v>
          </cell>
        </row>
        <row r="3">
          <cell r="A3" t="str">
            <v xml:space="preserve">  所   在</v>
          </cell>
          <cell r="B3">
            <v>0</v>
          </cell>
          <cell r="C3">
            <v>0</v>
          </cell>
          <cell r="D3" t="str">
            <v>東京都渋谷区代々木１丁目38番5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2</v>
          </cell>
          <cell r="Q3" t="str">
            <v>総費用算出内訳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 t="str">
            <v>　</v>
          </cell>
        </row>
        <row r="4">
          <cell r="J4" t="str">
            <v>　</v>
          </cell>
          <cell r="K4" t="str">
            <v>　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 t="str">
            <v>項　　目</v>
          </cell>
          <cell r="R4">
            <v>0</v>
          </cell>
          <cell r="S4">
            <v>0</v>
          </cell>
          <cell r="T4" t="str">
            <v>実額・査定額</v>
          </cell>
          <cell r="U4">
            <v>0</v>
          </cell>
          <cell r="V4">
            <v>0</v>
          </cell>
          <cell r="W4" t="str">
            <v>算　　出　　内　　訳</v>
          </cell>
        </row>
        <row r="5">
          <cell r="P5" t="str">
            <v>(1)</v>
          </cell>
          <cell r="Q5" t="str">
            <v>修繕費</v>
          </cell>
          <cell r="R5">
            <v>0</v>
          </cell>
          <cell r="S5">
            <v>0</v>
          </cell>
          <cell r="T5">
            <v>1492695</v>
          </cell>
          <cell r="U5" t="str">
            <v>円</v>
          </cell>
          <cell r="V5">
            <v>0</v>
          </cell>
          <cell r="W5">
            <v>29853900</v>
          </cell>
          <cell r="X5" t="str">
            <v>×</v>
          </cell>
          <cell r="Y5">
            <v>0.05</v>
          </cell>
        </row>
        <row r="6">
          <cell r="A6" t="str">
            <v>(最有効使用の判定)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 t="str">
            <v>(2)</v>
          </cell>
          <cell r="Q6" t="str">
            <v>維持管理費</v>
          </cell>
          <cell r="R6">
            <v>0</v>
          </cell>
          <cell r="S6">
            <v>0</v>
          </cell>
          <cell r="T6">
            <v>837216</v>
          </cell>
          <cell r="U6" t="str">
            <v>円</v>
          </cell>
          <cell r="V6">
            <v>0</v>
          </cell>
          <cell r="W6">
            <v>27907200</v>
          </cell>
          <cell r="X6" t="str">
            <v>×</v>
          </cell>
          <cell r="Y6">
            <v>0.03</v>
          </cell>
        </row>
        <row r="7">
          <cell r="A7" t="str">
            <v>　建　物　の　利　用　状　況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 t="str">
            <v>公　法　上　の　規　制　等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 t="str">
            <v>(3)</v>
          </cell>
          <cell r="Q7" t="str">
            <v>公租公課</v>
          </cell>
          <cell r="R7">
            <v>0</v>
          </cell>
          <cell r="S7" t="str">
            <v>土地</v>
          </cell>
          <cell r="T7">
            <v>1275000</v>
          </cell>
          <cell r="U7" t="str">
            <v>円</v>
          </cell>
          <cell r="V7">
            <v>0</v>
          </cell>
          <cell r="W7" t="str">
            <v>推定額</v>
          </cell>
        </row>
        <row r="8">
          <cell r="A8" t="str">
            <v>用途</v>
          </cell>
          <cell r="B8">
            <v>0</v>
          </cell>
          <cell r="C8">
            <v>0</v>
          </cell>
          <cell r="D8">
            <v>0</v>
          </cell>
          <cell r="E8" t="str">
            <v>建築面積</v>
          </cell>
          <cell r="F8">
            <v>0</v>
          </cell>
          <cell r="G8" t="str">
            <v>用途地域</v>
          </cell>
          <cell r="H8" t="str">
            <v>商業</v>
          </cell>
          <cell r="I8" t="str">
            <v>建ぺい率</v>
          </cell>
          <cell r="J8">
            <v>0</v>
          </cell>
          <cell r="K8">
            <v>0</v>
          </cell>
          <cell r="L8" t="str">
            <v>指定容積率</v>
          </cell>
          <cell r="M8">
            <v>600</v>
          </cell>
          <cell r="N8">
            <v>0</v>
          </cell>
          <cell r="O8">
            <v>0</v>
          </cell>
          <cell r="P8" t="str">
            <v>　</v>
          </cell>
          <cell r="Q8" t="str">
            <v>　</v>
          </cell>
          <cell r="R8">
            <v>0</v>
          </cell>
          <cell r="S8" t="str">
            <v>建物</v>
          </cell>
          <cell r="T8">
            <v>1122000</v>
          </cell>
          <cell r="U8" t="str">
            <v>円</v>
          </cell>
          <cell r="V8">
            <v>0</v>
          </cell>
          <cell r="W8">
            <v>132000000</v>
          </cell>
          <cell r="X8" t="str">
            <v>×</v>
          </cell>
          <cell r="Y8">
            <v>0.5</v>
          </cell>
          <cell r="Z8" t="str">
            <v>×</v>
          </cell>
          <cell r="AA8">
            <v>1.7000000000000001E-2</v>
          </cell>
          <cell r="AB8">
            <v>0</v>
          </cell>
          <cell r="AC8" t="str">
            <v xml:space="preserve"> </v>
          </cell>
        </row>
        <row r="9">
          <cell r="C9" t="str">
            <v>高層店舗</v>
          </cell>
          <cell r="D9">
            <v>0</v>
          </cell>
          <cell r="E9" t="str">
            <v>㎡</v>
          </cell>
          <cell r="F9">
            <v>80</v>
          </cell>
          <cell r="G9">
            <v>0</v>
          </cell>
          <cell r="H9" t="str">
            <v>地域</v>
          </cell>
          <cell r="I9">
            <v>0</v>
          </cell>
          <cell r="J9">
            <v>80</v>
          </cell>
          <cell r="K9" t="str">
            <v>％</v>
          </cell>
          <cell r="L9" t="str">
            <v>基準容積率</v>
          </cell>
          <cell r="M9">
            <v>600</v>
          </cell>
          <cell r="N9">
            <v>0</v>
          </cell>
          <cell r="O9">
            <v>0</v>
          </cell>
          <cell r="P9" t="str">
            <v>(4)</v>
          </cell>
          <cell r="Q9" t="str">
            <v>損害保険料</v>
          </cell>
          <cell r="R9">
            <v>0</v>
          </cell>
          <cell r="S9">
            <v>0</v>
          </cell>
          <cell r="T9">
            <v>132000</v>
          </cell>
          <cell r="U9" t="str">
            <v>円</v>
          </cell>
          <cell r="V9">
            <v>0</v>
          </cell>
          <cell r="W9">
            <v>132000000</v>
          </cell>
          <cell r="X9" t="str">
            <v>×</v>
          </cell>
          <cell r="Y9">
            <v>1E-3</v>
          </cell>
        </row>
        <row r="10">
          <cell r="A10" t="str">
            <v>構造</v>
          </cell>
          <cell r="B10">
            <v>0</v>
          </cell>
          <cell r="C10" t="str">
            <v>鉄骨鉄筋ｺﾝｸﾘｰﾄ</v>
          </cell>
          <cell r="D10">
            <v>0</v>
          </cell>
          <cell r="E10" t="str">
            <v>延床面積</v>
          </cell>
          <cell r="F10">
            <v>0</v>
          </cell>
          <cell r="G10" t="str">
            <v>地積</v>
          </cell>
          <cell r="H10" t="str">
            <v>　</v>
          </cell>
          <cell r="I10" t="str">
            <v>前面道路</v>
          </cell>
          <cell r="J10" t="str">
            <v>前面道路</v>
          </cell>
          <cell r="K10">
            <v>0</v>
          </cell>
          <cell r="L10">
            <v>0</v>
          </cell>
          <cell r="M10">
            <v>18</v>
          </cell>
          <cell r="N10">
            <v>0</v>
          </cell>
          <cell r="O10">
            <v>0</v>
          </cell>
          <cell r="P10" t="str">
            <v>(5)</v>
          </cell>
          <cell r="Q10" t="str">
            <v>貸倒れ準備費</v>
          </cell>
          <cell r="R10">
            <v>0</v>
          </cell>
          <cell r="S10">
            <v>0</v>
          </cell>
          <cell r="T10">
            <v>0</v>
          </cell>
          <cell r="U10" t="str">
            <v>円</v>
          </cell>
          <cell r="V10">
            <v>0</v>
          </cell>
          <cell r="W10" t="str">
            <v>敷金等で担保</v>
          </cell>
        </row>
        <row r="11">
          <cell r="A11" t="str">
            <v>階層</v>
          </cell>
          <cell r="B11">
            <v>0</v>
          </cell>
          <cell r="C11">
            <v>8</v>
          </cell>
          <cell r="D11">
            <v>0</v>
          </cell>
          <cell r="E11" t="str">
            <v>㎡</v>
          </cell>
          <cell r="F11">
            <v>600</v>
          </cell>
          <cell r="G11" t="str">
            <v>㎡</v>
          </cell>
          <cell r="H11">
            <v>100</v>
          </cell>
          <cell r="I11" t="str">
            <v>幅員等</v>
          </cell>
          <cell r="J11" t="str">
            <v>特定道路までの距離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 t="str">
            <v>(6)</v>
          </cell>
          <cell r="Q11" t="str">
            <v>空室等による</v>
          </cell>
          <cell r="R11">
            <v>0</v>
          </cell>
          <cell r="S11">
            <v>0</v>
          </cell>
          <cell r="T11">
            <v>1243913</v>
          </cell>
          <cell r="U11" t="str">
            <v>円</v>
          </cell>
          <cell r="V11">
            <v>0</v>
          </cell>
          <cell r="W11">
            <v>29853900</v>
          </cell>
          <cell r="X11" t="str">
            <v>×</v>
          </cell>
          <cell r="Y11">
            <v>1</v>
          </cell>
        </row>
        <row r="12">
          <cell r="A12" t="str">
            <v>最有効使用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 t="str">
            <v>レンタブル比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 t="str">
            <v>損失相当額</v>
          </cell>
          <cell r="R12">
            <v>0</v>
          </cell>
          <cell r="S12">
            <v>0</v>
          </cell>
          <cell r="T12">
            <v>0</v>
          </cell>
          <cell r="U12" t="str">
            <v>　</v>
          </cell>
        </row>
        <row r="13">
          <cell r="A13" t="str">
            <v>の判定理由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 t="str">
            <v>100％の理由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 t="str">
            <v>(7)</v>
          </cell>
          <cell r="Q13" t="str">
            <v>建物等の取壊</v>
          </cell>
          <cell r="R13">
            <v>0</v>
          </cell>
          <cell r="S13">
            <v>0</v>
          </cell>
          <cell r="T13">
            <v>144000</v>
          </cell>
          <cell r="U13" t="str">
            <v>円</v>
          </cell>
          <cell r="V13">
            <v>0</v>
          </cell>
          <cell r="W13">
            <v>144000000</v>
          </cell>
          <cell r="X13" t="str">
            <v>×</v>
          </cell>
          <cell r="Y13">
            <v>1E-3</v>
          </cell>
        </row>
        <row r="14">
          <cell r="A14">
            <v>1</v>
          </cell>
          <cell r="B14" t="str">
            <v>総収益算出内訳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費用の積立金</v>
          </cell>
        </row>
        <row r="15">
          <cell r="A15" t="str">
            <v>　</v>
          </cell>
          <cell r="B15">
            <v>0</v>
          </cell>
          <cell r="C15" t="str">
            <v>(1)</v>
          </cell>
          <cell r="D15">
            <v>0</v>
          </cell>
          <cell r="E15" t="str">
            <v>(2)</v>
          </cell>
          <cell r="F15" t="str">
            <v>(3)</v>
          </cell>
          <cell r="G15" t="str">
            <v>(4)㎡当たり</v>
          </cell>
          <cell r="H15">
            <v>0</v>
          </cell>
          <cell r="I15" t="str">
            <v>（5）月額</v>
          </cell>
          <cell r="J15" t="str">
            <v>(6)</v>
          </cell>
          <cell r="K15">
            <v>0</v>
          </cell>
          <cell r="L15" t="str">
            <v>(7)</v>
          </cell>
          <cell r="M15" t="str">
            <v>(8)</v>
          </cell>
          <cell r="N15">
            <v>0</v>
          </cell>
          <cell r="O15">
            <v>0</v>
          </cell>
          <cell r="P15" t="str">
            <v>(8)</v>
          </cell>
          <cell r="Q15" t="str">
            <v>その他費用</v>
          </cell>
          <cell r="R15">
            <v>0</v>
          </cell>
          <cell r="S15">
            <v>0</v>
          </cell>
          <cell r="T15">
            <v>0</v>
          </cell>
          <cell r="U15" t="str">
            <v>円</v>
          </cell>
        </row>
        <row r="16">
          <cell r="A16" t="str">
            <v>階層</v>
          </cell>
          <cell r="B16">
            <v>0</v>
          </cell>
          <cell r="C16" t="str">
            <v>床面積</v>
          </cell>
          <cell r="D16">
            <v>0</v>
          </cell>
          <cell r="E16" t="str">
            <v>有効率</v>
          </cell>
          <cell r="F16" t="str">
            <v>有効面積</v>
          </cell>
          <cell r="G16" t="str">
            <v>　支払賃料</v>
          </cell>
          <cell r="H16">
            <v>0</v>
          </cell>
          <cell r="I16" t="str">
            <v>支払賃料</v>
          </cell>
          <cell r="J16" t="str">
            <v>保証金</v>
          </cell>
          <cell r="K16">
            <v>0</v>
          </cell>
          <cell r="L16" t="str">
            <v>保証金等</v>
          </cell>
          <cell r="M16" t="str">
            <v>権利金等</v>
          </cell>
          <cell r="N16">
            <v>0</v>
          </cell>
          <cell r="O16">
            <v>0</v>
          </cell>
          <cell r="P16" t="str">
            <v>(9)</v>
          </cell>
          <cell r="Q16" t="str">
            <v>総費用</v>
          </cell>
          <cell r="R16">
            <v>0</v>
          </cell>
          <cell r="S16">
            <v>0</v>
          </cell>
          <cell r="T16">
            <v>0</v>
          </cell>
          <cell r="U16" t="str">
            <v>　</v>
          </cell>
          <cell r="V16">
            <v>0</v>
          </cell>
          <cell r="W16">
            <v>0</v>
          </cell>
          <cell r="X16" t="str">
            <v>（</v>
          </cell>
          <cell r="Y16">
            <v>62468.24</v>
          </cell>
          <cell r="Z16">
            <v>0</v>
          </cell>
          <cell r="AA16" t="str">
            <v>円／㎡)</v>
          </cell>
        </row>
        <row r="17">
          <cell r="C17" t="str">
            <v>(㎡)</v>
          </cell>
          <cell r="D17">
            <v>0</v>
          </cell>
          <cell r="E17" t="str">
            <v>(％)</v>
          </cell>
          <cell r="F17" t="str">
            <v>(㎡)</v>
          </cell>
          <cell r="G17" t="str">
            <v>(円)</v>
          </cell>
          <cell r="H17">
            <v>0</v>
          </cell>
          <cell r="I17" t="str">
            <v xml:space="preserve"> (円)</v>
          </cell>
          <cell r="J17" t="str">
            <v>権利金(月数）</v>
          </cell>
          <cell r="K17">
            <v>0</v>
          </cell>
          <cell r="L17" t="str">
            <v>(円)</v>
          </cell>
          <cell r="M17" t="str">
            <v>(円)</v>
          </cell>
          <cell r="N17">
            <v>0</v>
          </cell>
          <cell r="O17">
            <v>0</v>
          </cell>
          <cell r="P17">
            <v>0</v>
          </cell>
          <cell r="Q17" t="str">
            <v xml:space="preserve"> </v>
          </cell>
          <cell r="R17">
            <v>0</v>
          </cell>
          <cell r="S17">
            <v>0</v>
          </cell>
          <cell r="T17">
            <v>6246824</v>
          </cell>
          <cell r="U17" t="str">
            <v>円</v>
          </cell>
          <cell r="V17">
            <v>0</v>
          </cell>
          <cell r="W17" t="str">
            <v>　</v>
          </cell>
          <cell r="X17" t="str">
            <v>　</v>
          </cell>
          <cell r="Y17" t="str">
            <v>　 年間経費率</v>
          </cell>
          <cell r="Z17">
            <v>0</v>
          </cell>
          <cell r="AA17">
            <v>20.924649710758057</v>
          </cell>
        </row>
        <row r="18">
          <cell r="A18">
            <v>1</v>
          </cell>
          <cell r="B18">
            <v>0</v>
          </cell>
          <cell r="C18">
            <v>80</v>
          </cell>
          <cell r="D18">
            <v>0</v>
          </cell>
          <cell r="E18">
            <v>75</v>
          </cell>
          <cell r="F18">
            <v>60</v>
          </cell>
          <cell r="G18">
            <v>9000</v>
          </cell>
          <cell r="H18">
            <v>0</v>
          </cell>
          <cell r="I18">
            <v>540000</v>
          </cell>
          <cell r="J18">
            <v>15</v>
          </cell>
          <cell r="K18">
            <v>0</v>
          </cell>
          <cell r="L18">
            <v>810000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 xml:space="preserve"> </v>
          </cell>
          <cell r="R18">
            <v>0</v>
          </cell>
          <cell r="S18">
            <v>0</v>
          </cell>
          <cell r="T18" t="str">
            <v>　</v>
          </cell>
          <cell r="U18" t="str">
            <v>　</v>
          </cell>
          <cell r="V18">
            <v>0</v>
          </cell>
          <cell r="W18" t="str">
            <v>　</v>
          </cell>
          <cell r="X18">
            <v>0</v>
          </cell>
          <cell r="Y18" t="str">
            <v>　</v>
          </cell>
          <cell r="Z18" t="str">
            <v>　</v>
          </cell>
          <cell r="AA18" t="str">
            <v>　</v>
          </cell>
        </row>
        <row r="19">
          <cell r="P19">
            <v>3</v>
          </cell>
          <cell r="Q19" t="str">
            <v>基本利率等</v>
          </cell>
          <cell r="R19">
            <v>0</v>
          </cell>
          <cell r="S19">
            <v>0</v>
          </cell>
          <cell r="T19">
            <v>0</v>
          </cell>
          <cell r="U19" t="str">
            <v>　</v>
          </cell>
          <cell r="V19">
            <v>0</v>
          </cell>
          <cell r="W19" t="str">
            <v>　</v>
          </cell>
        </row>
        <row r="20">
          <cell r="A20">
            <v>2</v>
          </cell>
          <cell r="B20">
            <v>0</v>
          </cell>
          <cell r="C20">
            <v>80</v>
          </cell>
          <cell r="D20">
            <v>0</v>
          </cell>
          <cell r="E20">
            <v>80</v>
          </cell>
          <cell r="F20">
            <v>64</v>
          </cell>
          <cell r="G20">
            <v>4800</v>
          </cell>
          <cell r="H20">
            <v>0</v>
          </cell>
          <cell r="I20">
            <v>307200</v>
          </cell>
          <cell r="J20">
            <v>10</v>
          </cell>
          <cell r="K20">
            <v>0</v>
          </cell>
          <cell r="L20">
            <v>3072000</v>
          </cell>
          <cell r="M20">
            <v>0</v>
          </cell>
          <cell r="N20">
            <v>0</v>
          </cell>
          <cell r="O20">
            <v>0</v>
          </cell>
          <cell r="P20" t="str">
            <v>r</v>
          </cell>
          <cell r="Q20" t="str">
            <v>基本利率</v>
          </cell>
          <cell r="R20">
            <v>0</v>
          </cell>
          <cell r="S20">
            <v>0</v>
          </cell>
          <cell r="T20">
            <v>0</v>
          </cell>
          <cell r="U20" t="str">
            <v>　</v>
          </cell>
          <cell r="V20" t="str">
            <v>g</v>
          </cell>
          <cell r="W20" t="str">
            <v>賃料の変動率</v>
          </cell>
        </row>
        <row r="21">
          <cell r="F21" t="str">
            <v>　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7.5</v>
          </cell>
          <cell r="U21" t="str">
            <v>％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3</v>
          </cell>
          <cell r="AB21" t="str">
            <v>％</v>
          </cell>
        </row>
        <row r="22">
          <cell r="A22">
            <v>3</v>
          </cell>
          <cell r="B22">
            <v>0</v>
          </cell>
          <cell r="C22">
            <v>80</v>
          </cell>
          <cell r="D22">
            <v>0</v>
          </cell>
          <cell r="E22">
            <v>80</v>
          </cell>
          <cell r="F22">
            <v>64</v>
          </cell>
          <cell r="G22">
            <v>4200</v>
          </cell>
          <cell r="H22">
            <v>0</v>
          </cell>
          <cell r="I22">
            <v>268800</v>
          </cell>
          <cell r="J22">
            <v>10</v>
          </cell>
          <cell r="K22">
            <v>0</v>
          </cell>
          <cell r="L22">
            <v>2688000</v>
          </cell>
          <cell r="M22">
            <v>0</v>
          </cell>
          <cell r="N22">
            <v>0</v>
          </cell>
          <cell r="O22">
            <v>0</v>
          </cell>
          <cell r="P22" t="str">
            <v>a</v>
          </cell>
          <cell r="Q22" t="str">
            <v>躯体割合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na</v>
          </cell>
          <cell r="W22" t="str">
            <v>躯体の経済的耐用年数</v>
          </cell>
        </row>
        <row r="23">
          <cell r="G23" t="str">
            <v>　</v>
          </cell>
          <cell r="H23">
            <v>0</v>
          </cell>
          <cell r="I23">
            <v>0</v>
          </cell>
          <cell r="J23">
            <v>0</v>
          </cell>
          <cell r="K23" t="str">
            <v xml:space="preserve"> 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 t="str">
            <v>　（躯体価格／建物等価格）</v>
          </cell>
          <cell r="Q23">
            <v>0</v>
          </cell>
          <cell r="R23">
            <v>0</v>
          </cell>
          <cell r="S23">
            <v>0</v>
          </cell>
          <cell r="T23">
            <v>70</v>
          </cell>
          <cell r="U23" t="str">
            <v>％</v>
          </cell>
          <cell r="V23">
            <v>0</v>
          </cell>
          <cell r="W23" t="str">
            <v>　</v>
          </cell>
          <cell r="X23">
            <v>0</v>
          </cell>
          <cell r="Y23">
            <v>0</v>
          </cell>
          <cell r="Z23">
            <v>0</v>
          </cell>
          <cell r="AA23">
            <v>40</v>
          </cell>
          <cell r="AB23" t="str">
            <v>年</v>
          </cell>
        </row>
        <row r="24">
          <cell r="A24">
            <v>4</v>
          </cell>
          <cell r="B24">
            <v>0</v>
          </cell>
          <cell r="C24">
            <v>80</v>
          </cell>
          <cell r="D24">
            <v>0</v>
          </cell>
          <cell r="E24">
            <v>80</v>
          </cell>
          <cell r="F24">
            <v>64</v>
          </cell>
          <cell r="G24">
            <v>4200</v>
          </cell>
          <cell r="H24">
            <v>0</v>
          </cell>
          <cell r="I24">
            <v>268800</v>
          </cell>
          <cell r="J24">
            <v>10</v>
          </cell>
          <cell r="K24">
            <v>0</v>
          </cell>
          <cell r="L24">
            <v>268800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nb</v>
          </cell>
          <cell r="W24" t="str">
            <v>設備の経済的耐用年数</v>
          </cell>
        </row>
        <row r="25">
          <cell r="G25" t="str">
            <v>　</v>
          </cell>
          <cell r="H25">
            <v>0</v>
          </cell>
          <cell r="I25">
            <v>0</v>
          </cell>
          <cell r="J25">
            <v>0</v>
          </cell>
          <cell r="K25" t="str">
            <v xml:space="preserve"> 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 t="str">
            <v>　（設備価格／建物等価格）</v>
          </cell>
          <cell r="Q25">
            <v>0</v>
          </cell>
          <cell r="R25">
            <v>0</v>
          </cell>
          <cell r="S25">
            <v>0</v>
          </cell>
          <cell r="T25">
            <v>30</v>
          </cell>
          <cell r="U25" t="str">
            <v>％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15</v>
          </cell>
          <cell r="AB25" t="str">
            <v>年</v>
          </cell>
        </row>
        <row r="26">
          <cell r="A26">
            <v>5</v>
          </cell>
          <cell r="B26">
            <v>0</v>
          </cell>
          <cell r="C26">
            <v>70</v>
          </cell>
          <cell r="D26">
            <v>0</v>
          </cell>
          <cell r="E26">
            <v>80</v>
          </cell>
          <cell r="F26">
            <v>56</v>
          </cell>
          <cell r="G26">
            <v>4200</v>
          </cell>
          <cell r="H26">
            <v>0</v>
          </cell>
          <cell r="I26">
            <v>235200</v>
          </cell>
          <cell r="J26">
            <v>10</v>
          </cell>
          <cell r="K26">
            <v>0</v>
          </cell>
          <cell r="L26">
            <v>235200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ｍ</v>
          </cell>
          <cell r="W26" t="str">
            <v>未収入期間</v>
          </cell>
        </row>
        <row r="27">
          <cell r="G27" t="str">
            <v>　</v>
          </cell>
          <cell r="H27">
            <v>0</v>
          </cell>
          <cell r="I27">
            <v>0</v>
          </cell>
          <cell r="J27">
            <v>0</v>
          </cell>
          <cell r="K27" t="str">
            <v xml:space="preserve"> 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1.5</v>
          </cell>
          <cell r="AB27" t="str">
            <v>年</v>
          </cell>
        </row>
        <row r="28">
          <cell r="A28">
            <v>6</v>
          </cell>
          <cell r="B28">
            <v>0</v>
          </cell>
          <cell r="C28">
            <v>70</v>
          </cell>
          <cell r="D28">
            <v>0</v>
          </cell>
          <cell r="E28">
            <v>80</v>
          </cell>
          <cell r="F28">
            <v>56</v>
          </cell>
          <cell r="G28">
            <v>4200</v>
          </cell>
          <cell r="H28">
            <v>0</v>
          </cell>
          <cell r="I28">
            <v>235200</v>
          </cell>
          <cell r="J28">
            <v>10</v>
          </cell>
          <cell r="K28">
            <v>0</v>
          </cell>
          <cell r="L28">
            <v>2352000</v>
          </cell>
          <cell r="M28">
            <v>0</v>
          </cell>
        </row>
        <row r="29">
          <cell r="G29" t="str">
            <v>　</v>
          </cell>
          <cell r="H29">
            <v>0</v>
          </cell>
          <cell r="I29">
            <v>0</v>
          </cell>
          <cell r="J29" t="str">
            <v xml:space="preserve"> </v>
          </cell>
          <cell r="K29" t="str">
            <v xml:space="preserve"> </v>
          </cell>
        </row>
        <row r="30">
          <cell r="A30">
            <v>7</v>
          </cell>
          <cell r="B30">
            <v>0</v>
          </cell>
          <cell r="C30">
            <v>70</v>
          </cell>
          <cell r="D30">
            <v>0</v>
          </cell>
          <cell r="E30">
            <v>80</v>
          </cell>
          <cell r="F30">
            <v>56</v>
          </cell>
          <cell r="G30">
            <v>4200</v>
          </cell>
          <cell r="H30">
            <v>0</v>
          </cell>
          <cell r="I30">
            <v>235200</v>
          </cell>
          <cell r="J30">
            <v>10</v>
          </cell>
          <cell r="K30">
            <v>0</v>
          </cell>
          <cell r="L30">
            <v>2352000</v>
          </cell>
          <cell r="M30">
            <v>0</v>
          </cell>
        </row>
        <row r="31">
          <cell r="P31">
            <v>4</v>
          </cell>
          <cell r="Q31" t="str">
            <v>建物等に帰属する純収益</v>
          </cell>
        </row>
        <row r="32">
          <cell r="A32">
            <v>8</v>
          </cell>
          <cell r="B32">
            <v>0</v>
          </cell>
          <cell r="C32">
            <v>70</v>
          </cell>
          <cell r="D32">
            <v>0</v>
          </cell>
          <cell r="E32">
            <v>80</v>
          </cell>
          <cell r="F32">
            <v>56</v>
          </cell>
          <cell r="G32">
            <v>4200</v>
          </cell>
          <cell r="H32">
            <v>0</v>
          </cell>
          <cell r="I32">
            <v>235200</v>
          </cell>
          <cell r="J32">
            <v>10</v>
          </cell>
          <cell r="K32">
            <v>0</v>
          </cell>
          <cell r="L32">
            <v>235200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項　　目</v>
          </cell>
          <cell r="R32">
            <v>0</v>
          </cell>
          <cell r="S32">
            <v>0</v>
          </cell>
          <cell r="T32" t="str">
            <v>査定額</v>
          </cell>
          <cell r="U32">
            <v>0</v>
          </cell>
          <cell r="V32">
            <v>0</v>
          </cell>
          <cell r="W32" t="str">
            <v>算　　出　　内　　訳</v>
          </cell>
        </row>
        <row r="33">
          <cell r="P33" t="str">
            <v>(1)</v>
          </cell>
          <cell r="Q33" t="str">
            <v>建物等の初期投資額</v>
          </cell>
          <cell r="R33">
            <v>0</v>
          </cell>
          <cell r="S33">
            <v>0</v>
          </cell>
          <cell r="T33">
            <v>144000000</v>
          </cell>
          <cell r="U33" t="str">
            <v>円</v>
          </cell>
          <cell r="V33">
            <v>0</v>
          </cell>
          <cell r="W33">
            <v>240000</v>
          </cell>
          <cell r="X33" t="str">
            <v>　</v>
          </cell>
          <cell r="Y33" t="str">
            <v>円／㎡</v>
          </cell>
          <cell r="Z33" t="str">
            <v>×</v>
          </cell>
          <cell r="AA33">
            <v>600</v>
          </cell>
          <cell r="AB33" t="str">
            <v>㎡</v>
          </cell>
        </row>
        <row r="35">
          <cell r="F35" t="str">
            <v>　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 t="str">
            <v>(2)</v>
          </cell>
          <cell r="Q35" t="str">
            <v>元利逓増償還率</v>
          </cell>
          <cell r="R35">
            <v>0</v>
          </cell>
          <cell r="S35">
            <v>0</v>
          </cell>
          <cell r="T35">
            <v>6.6964700000000002E-2</v>
          </cell>
          <cell r="U35" t="str">
            <v xml:space="preserve"> </v>
          </cell>
          <cell r="V35" t="str">
            <v>躯体</v>
          </cell>
          <cell r="W35">
            <v>5.4930300560404745E-2</v>
          </cell>
          <cell r="X35" t="str">
            <v>×</v>
          </cell>
          <cell r="Y35">
            <v>70</v>
          </cell>
          <cell r="Z35" t="str">
            <v>％</v>
          </cell>
        </row>
        <row r="36">
          <cell r="A36" t="str">
            <v xml:space="preserve"> </v>
          </cell>
          <cell r="B36">
            <v>0</v>
          </cell>
          <cell r="C36" t="str">
            <v xml:space="preserve"> </v>
          </cell>
          <cell r="D36">
            <v>0</v>
          </cell>
          <cell r="E36" t="str">
            <v xml:space="preserve"> </v>
          </cell>
          <cell r="F36" t="str">
            <v>　</v>
          </cell>
          <cell r="G36">
            <v>0</v>
          </cell>
          <cell r="H36" t="str">
            <v xml:space="preserve"> 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設備</v>
          </cell>
          <cell r="W36">
            <v>9.5044997137195456E-2</v>
          </cell>
          <cell r="X36" t="str">
            <v>×</v>
          </cell>
          <cell r="Y36">
            <v>30</v>
          </cell>
          <cell r="Z36" t="str">
            <v>％</v>
          </cell>
        </row>
        <row r="37">
          <cell r="F37" t="str">
            <v>　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 t="str">
            <v>(3)</v>
          </cell>
          <cell r="Q37" t="str">
            <v>建物等に帰属する純</v>
          </cell>
          <cell r="R37">
            <v>0</v>
          </cell>
          <cell r="S37">
            <v>0</v>
          </cell>
          <cell r="T37">
            <v>9642917</v>
          </cell>
          <cell r="U37" t="str">
            <v>　</v>
          </cell>
          <cell r="V37" t="str">
            <v>円</v>
          </cell>
          <cell r="W37" t="str">
            <v xml:space="preserve"> </v>
          </cell>
        </row>
        <row r="38">
          <cell r="A38" t="str">
            <v>計</v>
          </cell>
          <cell r="B38">
            <v>0</v>
          </cell>
          <cell r="C38">
            <v>600</v>
          </cell>
          <cell r="D38">
            <v>0</v>
          </cell>
          <cell r="E38">
            <v>79.333333333333329</v>
          </cell>
          <cell r="F38">
            <v>476</v>
          </cell>
          <cell r="G38">
            <v>0</v>
          </cell>
          <cell r="H38" t="str">
            <v>　</v>
          </cell>
          <cell r="I38">
            <v>2325600</v>
          </cell>
          <cell r="J38" t="str">
            <v>　</v>
          </cell>
          <cell r="K38" t="str">
            <v>　</v>
          </cell>
          <cell r="L38">
            <v>25956000</v>
          </cell>
          <cell r="M38">
            <v>0</v>
          </cell>
          <cell r="N38">
            <v>0</v>
          </cell>
          <cell r="O38">
            <v>0</v>
          </cell>
          <cell r="P38" t="str">
            <v>　</v>
          </cell>
          <cell r="Q38" t="str">
            <v>収益（１）</v>
          </cell>
          <cell r="R38" t="str">
            <v>×</v>
          </cell>
          <cell r="S38" t="str">
            <v>（２）</v>
          </cell>
          <cell r="T38">
            <v>96429.17</v>
          </cell>
          <cell r="U38" t="str">
            <v>　</v>
          </cell>
          <cell r="V38" t="str">
            <v>円／㎡）</v>
          </cell>
          <cell r="W38">
            <v>0</v>
          </cell>
          <cell r="X38" t="str">
            <v xml:space="preserve"> </v>
          </cell>
          <cell r="Y38" t="str">
            <v xml:space="preserve"> </v>
          </cell>
          <cell r="Z38" t="str">
            <v xml:space="preserve"> </v>
          </cell>
          <cell r="AA38" t="str">
            <v xml:space="preserve"> </v>
          </cell>
        </row>
        <row r="39">
          <cell r="A39" t="str">
            <v>(9)</v>
          </cell>
          <cell r="B39" t="str">
            <v xml:space="preserve">年額支払賃料 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 t="str">
            <v>　</v>
          </cell>
          <cell r="I39">
            <v>2325600</v>
          </cell>
          <cell r="J39" t="str">
            <v>×</v>
          </cell>
          <cell r="K39" t="str">
            <v>１２月</v>
          </cell>
          <cell r="L39" t="str">
            <v>＝</v>
          </cell>
          <cell r="M39">
            <v>27907200</v>
          </cell>
        </row>
        <row r="40">
          <cell r="A40" t="str">
            <v>(10)</v>
          </cell>
          <cell r="B40" t="str">
            <v xml:space="preserve">保証金等の運用益    </v>
          </cell>
          <cell r="C40">
            <v>0</v>
          </cell>
          <cell r="D40">
            <v>0</v>
          </cell>
          <cell r="E40">
            <v>0</v>
          </cell>
          <cell r="F40" t="str">
            <v xml:space="preserve"> </v>
          </cell>
          <cell r="G40" t="str">
            <v>　</v>
          </cell>
          <cell r="H40" t="str">
            <v>　</v>
          </cell>
          <cell r="I40">
            <v>25956000</v>
          </cell>
          <cell r="J40" t="str">
            <v>×</v>
          </cell>
          <cell r="K40">
            <v>7.4999999999999997E-2</v>
          </cell>
          <cell r="L40" t="str">
            <v>＝</v>
          </cell>
          <cell r="M40">
            <v>1946700</v>
          </cell>
          <cell r="N40">
            <v>0</v>
          </cell>
          <cell r="O40">
            <v>0</v>
          </cell>
          <cell r="P40">
            <v>5</v>
          </cell>
          <cell r="Q40" t="str">
            <v>土地に帰属する純収益</v>
          </cell>
        </row>
        <row r="41">
          <cell r="A41" t="str">
            <v>(11)</v>
          </cell>
          <cell r="B41" t="str">
            <v xml:space="preserve">権利金等の運用益    </v>
          </cell>
          <cell r="C41">
            <v>0</v>
          </cell>
          <cell r="D41">
            <v>0</v>
          </cell>
          <cell r="E41">
            <v>0</v>
          </cell>
          <cell r="F41" t="str">
            <v>元利金等償還率</v>
          </cell>
          <cell r="G41" t="str">
            <v>償却年数</v>
          </cell>
          <cell r="H41">
            <v>3</v>
          </cell>
          <cell r="I41" t="str">
            <v>年</v>
          </cell>
          <cell r="J41" t="str">
            <v>運用利回り</v>
          </cell>
          <cell r="K41">
            <v>0</v>
          </cell>
          <cell r="L41" t="str">
            <v>　</v>
          </cell>
          <cell r="M41">
            <v>7.5</v>
          </cell>
          <cell r="N41">
            <v>0</v>
          </cell>
          <cell r="O41">
            <v>0</v>
          </cell>
          <cell r="P41" t="str">
            <v>(1)</v>
          </cell>
          <cell r="Q41" t="str">
            <v>総収益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29853900</v>
          </cell>
          <cell r="Z41" t="str">
            <v>円</v>
          </cell>
        </row>
        <row r="42">
          <cell r="B42" t="str">
            <v>及び償却額</v>
          </cell>
          <cell r="C42">
            <v>0</v>
          </cell>
          <cell r="D42">
            <v>0</v>
          </cell>
          <cell r="E42">
            <v>0</v>
          </cell>
          <cell r="F42">
            <v>0.38453762816792436</v>
          </cell>
          <cell r="G42" t="str">
            <v xml:space="preserve"> </v>
          </cell>
          <cell r="H42" t="str">
            <v xml:space="preserve"> </v>
          </cell>
          <cell r="I42">
            <v>0</v>
          </cell>
          <cell r="J42" t="str">
            <v>×</v>
          </cell>
          <cell r="K42">
            <v>0.38450000000000001</v>
          </cell>
          <cell r="L42" t="str">
            <v>＝</v>
          </cell>
          <cell r="M42">
            <v>0</v>
          </cell>
          <cell r="N42">
            <v>0</v>
          </cell>
          <cell r="O42">
            <v>0</v>
          </cell>
          <cell r="P42" t="str">
            <v>(2)</v>
          </cell>
          <cell r="Q42" t="str">
            <v>総費用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6246824</v>
          </cell>
          <cell r="Z42" t="str">
            <v>円</v>
          </cell>
        </row>
        <row r="43">
          <cell r="A43" t="str">
            <v>(12)</v>
          </cell>
          <cell r="B43" t="str">
            <v>その他収入          d</v>
          </cell>
          <cell r="C43">
            <v>0</v>
          </cell>
          <cell r="D43">
            <v>0</v>
          </cell>
          <cell r="E43" t="str">
            <v>　</v>
          </cell>
          <cell r="F43" t="str">
            <v>　</v>
          </cell>
          <cell r="G43" t="str">
            <v>　</v>
          </cell>
          <cell r="H43" t="str">
            <v xml:space="preserve"> 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 t="str">
            <v>(3)</v>
          </cell>
          <cell r="Q43" t="str">
            <v>純収益（１）－（２）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23607076</v>
          </cell>
          <cell r="Z43" t="str">
            <v>円</v>
          </cell>
        </row>
        <row r="44">
          <cell r="P44" t="str">
            <v>(4)</v>
          </cell>
          <cell r="Q44" t="str">
            <v>建物等に帰属する純収益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9642917</v>
          </cell>
          <cell r="Z44" t="str">
            <v>円</v>
          </cell>
        </row>
        <row r="45">
          <cell r="A45" t="str">
            <v>(13)</v>
          </cell>
          <cell r="B45" t="str">
            <v>総収益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29853900</v>
          </cell>
          <cell r="N45">
            <v>0</v>
          </cell>
          <cell r="O45">
            <v>0</v>
          </cell>
          <cell r="P45" t="str">
            <v>(5)</v>
          </cell>
          <cell r="Q45" t="str">
            <v>土地に帰属する純収益（３）－（４）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3964159</v>
          </cell>
          <cell r="Z45" t="str">
            <v>円</v>
          </cell>
        </row>
        <row r="46">
          <cell r="B46" t="str">
            <v>(9)+(10)+(11)+(12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 t="str">
            <v>　</v>
          </cell>
          <cell r="H46" t="str">
            <v>　</v>
          </cell>
          <cell r="I46">
            <v>0</v>
          </cell>
          <cell r="J46">
            <v>0</v>
          </cell>
          <cell r="K46" t="str">
            <v>（</v>
          </cell>
          <cell r="L46">
            <v>298539</v>
          </cell>
          <cell r="M46" t="str">
            <v>円／㎡）</v>
          </cell>
          <cell r="N46">
            <v>0</v>
          </cell>
          <cell r="O46">
            <v>0</v>
          </cell>
          <cell r="P46" t="str">
            <v>(6)</v>
          </cell>
          <cell r="Q46" t="str">
            <v>未収入期間を考慮した土地に帰属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2916847</v>
          </cell>
          <cell r="Z46" t="str">
            <v>円</v>
          </cell>
        </row>
        <row r="47">
          <cell r="P47" t="str">
            <v>　</v>
          </cell>
          <cell r="Q47" t="str">
            <v>する純収益</v>
          </cell>
          <cell r="R47" t="str">
            <v>（</v>
          </cell>
          <cell r="S47" t="str">
            <v>補正率</v>
          </cell>
          <cell r="T47">
            <v>0.92500000000000004</v>
          </cell>
          <cell r="U47" t="str">
            <v>）</v>
          </cell>
          <cell r="V47">
            <v>0</v>
          </cell>
          <cell r="W47">
            <v>0</v>
          </cell>
          <cell r="X47">
            <v>0</v>
          </cell>
          <cell r="Y47" t="str">
            <v>　</v>
          </cell>
          <cell r="Z47" t="str">
            <v>　</v>
          </cell>
        </row>
        <row r="48">
          <cell r="Q48" t="str">
            <v>（５）＊未収入期間を考慮した補正率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>（</v>
          </cell>
          <cell r="Y48">
            <v>129168.47</v>
          </cell>
          <cell r="Z48">
            <v>0</v>
          </cell>
          <cell r="AA48" t="str">
            <v>円／㎡)</v>
          </cell>
        </row>
        <row r="49">
          <cell r="Q49" t="str">
            <v>　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　　　　　　　【　】内は土地㎡当たりの額</v>
          </cell>
          <cell r="W49" t="str">
            <v>　</v>
          </cell>
          <cell r="X49" t="str">
            <v>　</v>
          </cell>
          <cell r="Y49">
            <v>0</v>
          </cell>
          <cell r="Z49" t="str">
            <v>　</v>
          </cell>
        </row>
        <row r="50">
          <cell r="Q50" t="str">
            <v>　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 t="str">
            <v>　</v>
          </cell>
          <cell r="AA50" t="str">
            <v>　</v>
          </cell>
          <cell r="AB50" t="str">
            <v>　</v>
          </cell>
        </row>
        <row r="53">
          <cell r="W53" t="str">
            <v>　　　　　　　</v>
          </cell>
          <cell r="X53">
            <v>0</v>
          </cell>
          <cell r="Y53" t="str">
            <v>　</v>
          </cell>
        </row>
        <row r="55">
          <cell r="O55" t="str">
            <v>　</v>
          </cell>
          <cell r="P55">
            <v>0</v>
          </cell>
          <cell r="Q55">
            <v>0</v>
          </cell>
          <cell r="R55">
            <v>0</v>
          </cell>
          <cell r="S55" t="str">
            <v>　 　還元利回り（r-g）</v>
          </cell>
          <cell r="T55">
            <v>0</v>
          </cell>
          <cell r="U55">
            <v>0</v>
          </cell>
          <cell r="V55">
            <v>0</v>
          </cell>
          <cell r="W55">
            <v>4.5</v>
          </cell>
          <cell r="X55" t="str">
            <v>％</v>
          </cell>
        </row>
        <row r="56">
          <cell r="P56" t="str">
            <v>土地の収益価格</v>
          </cell>
          <cell r="Q56">
            <v>0</v>
          </cell>
          <cell r="R56">
            <v>0</v>
          </cell>
          <cell r="S56">
            <v>0</v>
          </cell>
          <cell r="T56">
            <v>12916847</v>
          </cell>
          <cell r="U56" t="str">
            <v>÷</v>
          </cell>
          <cell r="V56">
            <v>0</v>
          </cell>
          <cell r="W56">
            <v>4.4999999999999998E-2</v>
          </cell>
          <cell r="X56" t="str">
            <v>＝</v>
          </cell>
          <cell r="Y56">
            <v>287041044</v>
          </cell>
          <cell r="Z56" t="str">
            <v>円</v>
          </cell>
        </row>
        <row r="58">
          <cell r="P58" t="str">
            <v>　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 t="str">
            <v>（</v>
          </cell>
          <cell r="Y58">
            <v>2870000</v>
          </cell>
          <cell r="Z58">
            <v>0</v>
          </cell>
          <cell r="AA58" t="str">
            <v>円／㎡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集計表"/>
      <sheetName val="集計表 (2)"/>
      <sheetName val="Program"/>
      <sheetName val="A３新収益"/>
      <sheetName val="事業概要①"/>
    </sheetNames>
    <sheetDataSet>
      <sheetData sheetId="0" refreshError="1">
        <row r="1">
          <cell r="A1" t="str">
            <v>修繕・更新コスト集計表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ok2"/>
      <sheetName val="#REF"/>
      <sheetName val="完了通知"/>
      <sheetName val="管理見積(ｶﾅｻﾞﾜ)"/>
      <sheetName val="Macro Codes"/>
      <sheetName val="2.4Actual Revenue賃料実績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所有権報酬"/>
      <sheetName val="担保権報酬"/>
      <sheetName val="商業報酬"/>
      <sheetName val="報酬表"/>
      <sheetName val="見積書表題"/>
      <sheetName val="請求書表題"/>
      <sheetName val="領収書表題 "/>
      <sheetName val="リストボックス"/>
      <sheetName val="振込先"/>
      <sheetName val="040430"/>
      <sheetName val="営業交通費（見本）"/>
      <sheetName val="減少什器"/>
      <sheetName val="概要・結論"/>
      <sheetName val="リス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要・結論"/>
      <sheetName val="対象土地の表示"/>
      <sheetName val="積算"/>
      <sheetName val="収益"/>
      <sheetName val="RENT ROLL"/>
      <sheetName val="マンション開発法"/>
      <sheetName val="戸建開発法"/>
      <sheetName val="土地残余"/>
      <sheetName val="収支"/>
      <sheetName val="償却等(印刷せず)"/>
      <sheetName val="ppt"/>
    </sheetNames>
    <sheetDataSet>
      <sheetData sheetId="0">
        <row r="11">
          <cell r="M11">
            <v>4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0803"/>
      <sheetName val="021220"/>
      <sheetName val="030131"/>
      <sheetName val="030331"/>
      <sheetName val="030430"/>
      <sheetName val="030531"/>
      <sheetName val="030630"/>
      <sheetName val="030731"/>
      <sheetName val="030822"/>
      <sheetName val="売却資料用"/>
      <sheetName val="030930"/>
      <sheetName val="031031"/>
      <sheetName val="031130"/>
      <sheetName val="031231"/>
      <sheetName val="040131"/>
      <sheetName val="040229"/>
      <sheetName val="040331"/>
      <sheetName val="040430"/>
      <sheetName val="040531"/>
      <sheetName val="040630"/>
      <sheetName val="040731"/>
      <sheetName val="040825"/>
      <sheetName val="040818売却用"/>
      <sheetName val="040831"/>
      <sheetName val="040831E"/>
      <sheetName val="040921"/>
      <sheetName val="040930"/>
      <sheetName val="賃料等一覧"/>
      <sheetName val="入力用リスト"/>
      <sheetName val="信販延滞"/>
      <sheetName val="Monthly"/>
      <sheetName val="営業交通費（見本）"/>
      <sheetName val="減少什器"/>
      <sheetName val="Master List and Strats"/>
      <sheetName val="Data Sheet"/>
      <sheetName val="見積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5">
          <cell r="A35" t="str">
            <v>区分</v>
          </cell>
          <cell r="B35" t="str">
            <v>項目</v>
          </cell>
          <cell r="C35" t="str">
            <v>英文</v>
          </cell>
          <cell r="F35" t="str">
            <v>契約始期</v>
          </cell>
          <cell r="G35" t="str">
            <v>賃料起算日</v>
          </cell>
          <cell r="H35" t="str">
            <v>現 賃貸借期間</v>
          </cell>
          <cell r="L35" t="str">
            <v>㎡</v>
          </cell>
          <cell r="M35" t="str">
            <v>坪</v>
          </cell>
          <cell r="O35" t="str">
            <v>月額賃料</v>
          </cell>
          <cell r="P35" t="str">
            <v>坪単価</v>
          </cell>
          <cell r="Q35" t="str">
            <v>賃料消費税</v>
          </cell>
          <cell r="R35" t="str">
            <v>税込賃料</v>
          </cell>
          <cell r="S35" t="str">
            <v>月額共益費</v>
          </cell>
          <cell r="T35" t="str">
            <v>坪単価</v>
          </cell>
          <cell r="U35" t="str">
            <v>共益費消費税</v>
          </cell>
          <cell r="V35" t="str">
            <v>税込共益費</v>
          </cell>
          <cell r="W35" t="str">
            <v>月額合計</v>
          </cell>
          <cell r="X35" t="str">
            <v>坪単価</v>
          </cell>
          <cell r="Y35" t="str">
            <v>消費税合計</v>
          </cell>
          <cell r="Z35" t="str">
            <v>税込合計</v>
          </cell>
          <cell r="AA35" t="str">
            <v>預り額</v>
          </cell>
          <cell r="AB35" t="str">
            <v>償却</v>
          </cell>
          <cell r="AC35" t="str">
            <v>償却消費税</v>
          </cell>
          <cell r="AD35" t="str">
            <v>償却後敷金
(保証金）</v>
          </cell>
          <cell r="AE35" t="str">
            <v>新規
更新
解約</v>
          </cell>
        </row>
        <row r="36">
          <cell r="A36" t="str">
            <v>貸室</v>
          </cell>
          <cell r="B36" t="str">
            <v>事務所</v>
          </cell>
          <cell r="L36">
            <v>1579.2499999999998</v>
          </cell>
          <cell r="M36">
            <v>477.72000000000014</v>
          </cell>
          <cell r="O36">
            <v>5008868</v>
          </cell>
          <cell r="Q36">
            <v>250440</v>
          </cell>
          <cell r="R36">
            <v>5259308</v>
          </cell>
          <cell r="S36">
            <v>1672020</v>
          </cell>
          <cell r="U36">
            <v>83596</v>
          </cell>
          <cell r="V36">
            <v>1755616</v>
          </cell>
          <cell r="W36">
            <v>6680888</v>
          </cell>
          <cell r="Y36">
            <v>334036</v>
          </cell>
          <cell r="Z36">
            <v>7014924</v>
          </cell>
          <cell r="AA36">
            <v>50757140</v>
          </cell>
          <cell r="AB36">
            <v>4765858</v>
          </cell>
          <cell r="AC36">
            <v>238288</v>
          </cell>
          <cell r="AD36">
            <v>45752994</v>
          </cell>
        </row>
        <row r="37">
          <cell r="A37" t="str">
            <v>貸室</v>
          </cell>
          <cell r="B37" t="str">
            <v>店舗</v>
          </cell>
          <cell r="L37">
            <v>0</v>
          </cell>
          <cell r="M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A38" t="str">
            <v>貸室</v>
          </cell>
          <cell r="B38" t="str">
            <v>住居</v>
          </cell>
          <cell r="L38">
            <v>0</v>
          </cell>
          <cell r="M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駐車場</v>
          </cell>
          <cell r="B39" t="str">
            <v>駐車場</v>
          </cell>
          <cell r="C39" t="str">
            <v>parking</v>
          </cell>
          <cell r="L39">
            <v>0</v>
          </cell>
          <cell r="M39">
            <v>0</v>
          </cell>
          <cell r="O39">
            <v>100000</v>
          </cell>
          <cell r="Q39">
            <v>5000</v>
          </cell>
          <cell r="R39">
            <v>105000</v>
          </cell>
          <cell r="S39">
            <v>0</v>
          </cell>
          <cell r="U39">
            <v>0</v>
          </cell>
          <cell r="V39">
            <v>0</v>
          </cell>
          <cell r="W39">
            <v>100000</v>
          </cell>
          <cell r="Y39">
            <v>5000</v>
          </cell>
          <cell r="Z39">
            <v>105000</v>
          </cell>
          <cell r="AA39">
            <v>200000</v>
          </cell>
          <cell r="AB39">
            <v>0</v>
          </cell>
          <cell r="AC39">
            <v>0</v>
          </cell>
          <cell r="AD39">
            <v>200000</v>
          </cell>
        </row>
        <row r="40">
          <cell r="A40" t="str">
            <v>駐車場</v>
          </cell>
          <cell r="B40" t="str">
            <v>第２駐車場</v>
          </cell>
          <cell r="C40" t="str">
            <v>parking</v>
          </cell>
          <cell r="L40">
            <v>0</v>
          </cell>
          <cell r="M40">
            <v>0</v>
          </cell>
          <cell r="O40">
            <v>0</v>
          </cell>
          <cell r="Q40">
            <v>0</v>
          </cell>
          <cell r="R40">
            <v>0</v>
          </cell>
          <cell r="S40">
            <v>0</v>
          </cell>
          <cell r="U40">
            <v>0</v>
          </cell>
          <cell r="V40">
            <v>0</v>
          </cell>
          <cell r="W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</row>
        <row r="41">
          <cell r="A41" t="str">
            <v>駐車場</v>
          </cell>
          <cell r="B41" t="str">
            <v>第３駐車場</v>
          </cell>
          <cell r="C41" t="str">
            <v>parking</v>
          </cell>
          <cell r="L41">
            <v>0</v>
          </cell>
          <cell r="M41">
            <v>0</v>
          </cell>
          <cell r="O41">
            <v>0</v>
          </cell>
          <cell r="Q41">
            <v>0</v>
          </cell>
          <cell r="R41">
            <v>0</v>
          </cell>
          <cell r="S41">
            <v>0</v>
          </cell>
          <cell r="U41">
            <v>0</v>
          </cell>
          <cell r="V41">
            <v>0</v>
          </cell>
          <cell r="W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</row>
        <row r="42">
          <cell r="A42" t="str">
            <v>駐車場</v>
          </cell>
          <cell r="B42" t="str">
            <v>駐輪場</v>
          </cell>
          <cell r="C42" t="str">
            <v>parking</v>
          </cell>
          <cell r="L42">
            <v>0</v>
          </cell>
          <cell r="M42">
            <v>0</v>
          </cell>
          <cell r="O42">
            <v>0</v>
          </cell>
          <cell r="Q42">
            <v>0</v>
          </cell>
          <cell r="R42">
            <v>0</v>
          </cell>
          <cell r="S42">
            <v>0</v>
          </cell>
          <cell r="U42">
            <v>0</v>
          </cell>
          <cell r="V42">
            <v>0</v>
          </cell>
          <cell r="W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</row>
        <row r="43">
          <cell r="A43" t="str">
            <v>その他</v>
          </cell>
          <cell r="B43" t="str">
            <v>トランクルーム</v>
          </cell>
          <cell r="C43" t="str">
            <v>trunk</v>
          </cell>
          <cell r="L43">
            <v>0</v>
          </cell>
          <cell r="M43">
            <v>0</v>
          </cell>
          <cell r="O43">
            <v>0</v>
          </cell>
          <cell r="Q43">
            <v>0</v>
          </cell>
          <cell r="R43">
            <v>0</v>
          </cell>
          <cell r="S43">
            <v>0</v>
          </cell>
          <cell r="U43">
            <v>0</v>
          </cell>
          <cell r="V43">
            <v>0</v>
          </cell>
          <cell r="W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</row>
        <row r="44">
          <cell r="A44" t="str">
            <v>その他</v>
          </cell>
          <cell r="B44" t="str">
            <v>看板</v>
          </cell>
          <cell r="C44" t="str">
            <v>signage</v>
          </cell>
          <cell r="L44">
            <v>0</v>
          </cell>
          <cell r="M44">
            <v>0</v>
          </cell>
          <cell r="O44">
            <v>0</v>
          </cell>
          <cell r="Q44">
            <v>0</v>
          </cell>
          <cell r="R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</row>
        <row r="45">
          <cell r="A45" t="str">
            <v>その他</v>
          </cell>
          <cell r="B45" t="str">
            <v>アンテナ</v>
          </cell>
          <cell r="C45" t="str">
            <v>other</v>
          </cell>
          <cell r="L45">
            <v>0</v>
          </cell>
          <cell r="M45">
            <v>0</v>
          </cell>
          <cell r="O45">
            <v>6000</v>
          </cell>
          <cell r="Q45">
            <v>300</v>
          </cell>
          <cell r="R45">
            <v>6300</v>
          </cell>
          <cell r="S45">
            <v>1900</v>
          </cell>
          <cell r="U45">
            <v>95</v>
          </cell>
          <cell r="V45">
            <v>1995</v>
          </cell>
          <cell r="W45">
            <v>7900</v>
          </cell>
          <cell r="Y45">
            <v>395</v>
          </cell>
          <cell r="Z45">
            <v>8295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A46" t="str">
            <v>その他</v>
          </cell>
          <cell r="B46" t="str">
            <v>自動販売機</v>
          </cell>
          <cell r="C46" t="str">
            <v>other</v>
          </cell>
          <cell r="L46">
            <v>0</v>
          </cell>
          <cell r="M46">
            <v>0</v>
          </cell>
          <cell r="O46">
            <v>0</v>
          </cell>
          <cell r="Q46">
            <v>0</v>
          </cell>
          <cell r="R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</row>
        <row r="47">
          <cell r="A47" t="str">
            <v>その他</v>
          </cell>
          <cell r="B47" t="str">
            <v>地代</v>
          </cell>
          <cell r="C47" t="str">
            <v>other</v>
          </cell>
          <cell r="L47">
            <v>0</v>
          </cell>
          <cell r="M47">
            <v>0</v>
          </cell>
          <cell r="O47">
            <v>0</v>
          </cell>
          <cell r="Q47">
            <v>0</v>
          </cell>
          <cell r="R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</row>
        <row r="48">
          <cell r="A48" t="str">
            <v>その他</v>
          </cell>
          <cell r="B48" t="str">
            <v>有線使用料</v>
          </cell>
          <cell r="C48" t="str">
            <v>other</v>
          </cell>
          <cell r="L48">
            <v>0</v>
          </cell>
          <cell r="M48">
            <v>0</v>
          </cell>
          <cell r="O48">
            <v>0</v>
          </cell>
          <cell r="Q48">
            <v>0</v>
          </cell>
          <cell r="R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</row>
        <row r="49">
          <cell r="A49" t="str">
            <v>その他</v>
          </cell>
          <cell r="B49" t="str">
            <v>町内会費</v>
          </cell>
          <cell r="C49" t="str">
            <v>other</v>
          </cell>
          <cell r="L49">
            <v>0</v>
          </cell>
          <cell r="M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</row>
        <row r="50">
          <cell r="A50" t="str">
            <v>その他</v>
          </cell>
          <cell r="B50" t="str">
            <v>電灯電気料</v>
          </cell>
          <cell r="C50" t="str">
            <v>other</v>
          </cell>
          <cell r="L50">
            <v>0</v>
          </cell>
          <cell r="M50">
            <v>0</v>
          </cell>
          <cell r="O50">
            <v>0</v>
          </cell>
          <cell r="Q50">
            <v>0</v>
          </cell>
          <cell r="R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</row>
        <row r="51">
          <cell r="A51" t="str">
            <v>その他</v>
          </cell>
          <cell r="B51" t="str">
            <v>動力電気料</v>
          </cell>
          <cell r="C51" t="str">
            <v>other</v>
          </cell>
          <cell r="L51">
            <v>0</v>
          </cell>
          <cell r="M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</row>
        <row r="52">
          <cell r="A52" t="str">
            <v>その他</v>
          </cell>
          <cell r="B52" t="str">
            <v>水道料</v>
          </cell>
          <cell r="C52" t="str">
            <v>other</v>
          </cell>
          <cell r="L52">
            <v>0</v>
          </cell>
          <cell r="M52">
            <v>0</v>
          </cell>
          <cell r="O52">
            <v>0</v>
          </cell>
          <cell r="Q52">
            <v>0</v>
          </cell>
          <cell r="R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</row>
        <row r="53">
          <cell r="A53" t="str">
            <v>その他</v>
          </cell>
          <cell r="B53" t="str">
            <v>給湯使用料</v>
          </cell>
          <cell r="C53" t="str">
            <v>other</v>
          </cell>
          <cell r="L53">
            <v>0</v>
          </cell>
          <cell r="M53">
            <v>0</v>
          </cell>
          <cell r="O53">
            <v>0</v>
          </cell>
          <cell r="Q53">
            <v>0</v>
          </cell>
          <cell r="R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</row>
        <row r="54">
          <cell r="A54" t="str">
            <v>その他</v>
          </cell>
          <cell r="B54" t="str">
            <v>その他</v>
          </cell>
          <cell r="C54" t="str">
            <v>other</v>
          </cell>
          <cell r="L54">
            <v>0</v>
          </cell>
          <cell r="M54">
            <v>0</v>
          </cell>
          <cell r="O54">
            <v>0</v>
          </cell>
          <cell r="Q54">
            <v>0</v>
          </cell>
          <cell r="R54">
            <v>0</v>
          </cell>
          <cell r="S54">
            <v>0</v>
          </cell>
          <cell r="U54">
            <v>0</v>
          </cell>
          <cell r="V54">
            <v>0</v>
          </cell>
          <cell r="W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</row>
        <row r="56">
          <cell r="A56" t="str">
            <v>貸室</v>
          </cell>
          <cell r="B56" t="str">
            <v>賃室合計</v>
          </cell>
          <cell r="L56">
            <v>1579.2499999999998</v>
          </cell>
          <cell r="M56">
            <v>477.72000000000014</v>
          </cell>
          <cell r="O56">
            <v>5008868</v>
          </cell>
          <cell r="Q56">
            <v>250440</v>
          </cell>
          <cell r="R56">
            <v>5259308</v>
          </cell>
          <cell r="S56">
            <v>1672020</v>
          </cell>
          <cell r="U56">
            <v>83596</v>
          </cell>
          <cell r="V56">
            <v>1755616</v>
          </cell>
          <cell r="W56">
            <v>6680888</v>
          </cell>
          <cell r="Y56">
            <v>334036</v>
          </cell>
          <cell r="Z56">
            <v>7014924</v>
          </cell>
          <cell r="AA56">
            <v>50757140</v>
          </cell>
          <cell r="AB56">
            <v>4765858</v>
          </cell>
          <cell r="AC56">
            <v>238288</v>
          </cell>
          <cell r="AD56">
            <v>45752994</v>
          </cell>
        </row>
        <row r="57">
          <cell r="A57" t="str">
            <v>駐車場</v>
          </cell>
          <cell r="B57" t="str">
            <v>駐車場合計</v>
          </cell>
          <cell r="L57">
            <v>0</v>
          </cell>
          <cell r="M57">
            <v>0</v>
          </cell>
          <cell r="O57">
            <v>100000</v>
          </cell>
          <cell r="Q57">
            <v>5000</v>
          </cell>
          <cell r="R57">
            <v>105000</v>
          </cell>
          <cell r="S57">
            <v>0</v>
          </cell>
          <cell r="U57">
            <v>0</v>
          </cell>
          <cell r="V57">
            <v>0</v>
          </cell>
          <cell r="W57">
            <v>100000</v>
          </cell>
          <cell r="Y57">
            <v>5000</v>
          </cell>
          <cell r="Z57">
            <v>105000</v>
          </cell>
          <cell r="AA57">
            <v>200000</v>
          </cell>
          <cell r="AB57">
            <v>0</v>
          </cell>
          <cell r="AC57">
            <v>0</v>
          </cell>
          <cell r="AD57">
            <v>200000</v>
          </cell>
        </row>
        <row r="58">
          <cell r="A58" t="str">
            <v>その他</v>
          </cell>
          <cell r="B58" t="str">
            <v>その他合計</v>
          </cell>
          <cell r="L58">
            <v>0</v>
          </cell>
          <cell r="M58">
            <v>0</v>
          </cell>
          <cell r="O58">
            <v>6000</v>
          </cell>
          <cell r="Q58">
            <v>300</v>
          </cell>
          <cell r="R58">
            <v>6300</v>
          </cell>
          <cell r="S58">
            <v>1900</v>
          </cell>
          <cell r="U58">
            <v>95</v>
          </cell>
          <cell r="V58">
            <v>1995</v>
          </cell>
          <cell r="W58">
            <v>7900</v>
          </cell>
          <cell r="Y58">
            <v>395</v>
          </cell>
          <cell r="Z58">
            <v>8295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</row>
        <row r="60">
          <cell r="B60" t="str">
            <v>総合計</v>
          </cell>
          <cell r="L60">
            <v>1579.2499999999998</v>
          </cell>
          <cell r="M60">
            <v>477.72000000000014</v>
          </cell>
          <cell r="O60">
            <v>5114868</v>
          </cell>
          <cell r="Q60">
            <v>255740</v>
          </cell>
          <cell r="R60">
            <v>5370608</v>
          </cell>
          <cell r="S60">
            <v>1673920</v>
          </cell>
          <cell r="U60">
            <v>83691</v>
          </cell>
          <cell r="V60">
            <v>1757611</v>
          </cell>
          <cell r="W60">
            <v>6788788</v>
          </cell>
          <cell r="Y60">
            <v>339431</v>
          </cell>
          <cell r="Z60">
            <v>7128219</v>
          </cell>
          <cell r="AA60">
            <v>50957140</v>
          </cell>
          <cell r="AB60">
            <v>4765858</v>
          </cell>
          <cell r="AC60">
            <v>238288</v>
          </cell>
          <cell r="AD60">
            <v>45952994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用(家賃)"/>
      <sheetName val="入力用(駐車)"/>
      <sheetName val="Cover"/>
      <sheetName val="Contents"/>
      <sheetName val="Outline"/>
      <sheetName val="Stacking Plan"/>
      <sheetName val="Property Status"/>
      <sheetName val="Rent roll"/>
      <sheetName val="Security Deposit"/>
      <sheetName val="Variance Report"/>
      <sheetName val="CAPEX"/>
      <sheetName val="CAPEX Tracking"/>
      <sheetName val="Market Analysis"/>
      <sheetName val="Leasing Status"/>
      <sheetName val="Lease Abstract701"/>
      <sheetName val="Lease Abstract601"/>
      <sheetName val="Lease Abstract501"/>
      <sheetName val="Lease Abstract401"/>
      <sheetName val="Lease Abstract402"/>
      <sheetName val="Lease Abstract301"/>
      <sheetName val="Lease Abstract302"/>
      <sheetName val="Lease Abstract101"/>
      <sheetName val="Aged delinquency"/>
      <sheetName val="Maintenance Schedule"/>
      <sheetName val="Fee Summary"/>
      <sheetName val="抽出／ビル実績データ"/>
    </sheetNames>
    <sheetDataSet>
      <sheetData sheetId="0" refreshError="1">
        <row r="1">
          <cell r="A1" t="str">
            <v>部屋番号</v>
          </cell>
          <cell r="B1" t="str">
            <v>Floor</v>
          </cell>
          <cell r="C1" t="str">
            <v>用途(日)</v>
          </cell>
          <cell r="D1" t="str">
            <v>用途(英)</v>
          </cell>
          <cell r="E1" t="str">
            <v>間取</v>
          </cell>
          <cell r="F1" t="str">
            <v>㎡</v>
          </cell>
          <cell r="G1" t="str">
            <v>坪</v>
          </cell>
          <cell r="H1" t="str">
            <v>方角</v>
          </cell>
          <cell r="I1" t="str">
            <v>Dir</v>
          </cell>
          <cell r="J1" t="str">
            <v>契約形態</v>
          </cell>
          <cell r="K1" t="str">
            <v>契約形態(英)</v>
          </cell>
          <cell r="L1" t="str">
            <v>募集賃料</v>
          </cell>
          <cell r="M1" t="str">
            <v>契約賃料</v>
          </cell>
          <cell r="N1" t="str">
            <v>敷金</v>
          </cell>
          <cell r="O1" t="str">
            <v>月</v>
          </cell>
          <cell r="P1" t="str">
            <v>契約一時金</v>
          </cell>
          <cell r="Q1" t="str">
            <v>管理費</v>
          </cell>
          <cell r="R1" t="str">
            <v>駐車場No.</v>
          </cell>
          <cell r="S1" t="str">
            <v>駐車料</v>
          </cell>
          <cell r="T1" t="str">
            <v>駐車料(英)</v>
          </cell>
          <cell r="U1" t="str">
            <v>契約締結日</v>
          </cell>
          <cell r="V1" t="str">
            <v>開始日</v>
          </cell>
          <cell r="W1" t="str">
            <v>終了日</v>
          </cell>
          <cell r="X1" t="str">
            <v>期間(年)</v>
          </cell>
          <cell r="Y1" t="str">
            <v>解約通知(貸)</v>
          </cell>
          <cell r="Z1" t="str">
            <v>解約通知(借)</v>
          </cell>
          <cell r="AA1" t="str">
            <v>違約金発生期限</v>
          </cell>
          <cell r="AB1" t="str">
            <v>違約金(月）</v>
          </cell>
          <cell r="AC1" t="str">
            <v>連帯保証人</v>
          </cell>
          <cell r="AD1" t="str">
            <v>連帯保証人(英)</v>
          </cell>
          <cell r="AF1" t="str">
            <v>契約者</v>
          </cell>
          <cell r="AG1" t="str">
            <v>契約者(英)</v>
          </cell>
          <cell r="AH1" t="str">
            <v>契約者住所</v>
          </cell>
          <cell r="AI1" t="str">
            <v>契約者住所(英)</v>
          </cell>
          <cell r="AJ1" t="str">
            <v>業種</v>
          </cell>
          <cell r="AK1" t="str">
            <v>業種(英)</v>
          </cell>
          <cell r="AL1" t="str">
            <v>設立</v>
          </cell>
          <cell r="AM1" t="str">
            <v>代表者</v>
          </cell>
          <cell r="AN1" t="str">
            <v>代表者(英)</v>
          </cell>
          <cell r="AO1" t="str">
            <v>資本金</v>
          </cell>
          <cell r="AP1" t="str">
            <v>売上高(百万)</v>
          </cell>
          <cell r="AQ1" t="str">
            <v>従業員数</v>
          </cell>
          <cell r="AR1" t="str">
            <v>取引先</v>
          </cell>
          <cell r="AS1" t="str">
            <v>取引先(英)</v>
          </cell>
          <cell r="AT1" t="str">
            <v>取引銀行</v>
          </cell>
          <cell r="AU1" t="str">
            <v>取引銀行(英)</v>
          </cell>
          <cell r="AV1" t="str">
            <v>評点(帝D)</v>
          </cell>
          <cell r="AW1" t="str">
            <v>入居者</v>
          </cell>
          <cell r="AX1" t="str">
            <v>入居者(英)</v>
          </cell>
          <cell r="AY1" t="str">
            <v>仲介</v>
          </cell>
          <cell r="AZ1" t="str">
            <v>仲介(英)</v>
          </cell>
          <cell r="BA1" t="str">
            <v>特殊条件</v>
          </cell>
          <cell r="BB1" t="str">
            <v>特殊条件(英)</v>
          </cell>
        </row>
        <row r="2">
          <cell r="A2">
            <v>101</v>
          </cell>
          <cell r="B2" t="str">
            <v>1F</v>
          </cell>
          <cell r="C2" t="str">
            <v>住居</v>
          </cell>
          <cell r="D2" t="str">
            <v>Residence</v>
          </cell>
          <cell r="E2" t="str">
            <v>4Bed＋Guest</v>
          </cell>
          <cell r="F2">
            <v>291.27</v>
          </cell>
          <cell r="G2">
            <v>88.1</v>
          </cell>
          <cell r="H2" t="str">
            <v>南西</v>
          </cell>
          <cell r="I2" t="str">
            <v>SW</v>
          </cell>
          <cell r="J2" t="str">
            <v>定期建物賃貸借</v>
          </cell>
          <cell r="K2" t="str">
            <v>Fixed Term</v>
          </cell>
          <cell r="L2">
            <v>1900000</v>
          </cell>
          <cell r="M2">
            <v>1700000</v>
          </cell>
          <cell r="N2">
            <v>6800000</v>
          </cell>
          <cell r="O2">
            <v>4</v>
          </cell>
          <cell r="Q2" t="str">
            <v>Included in Rent</v>
          </cell>
          <cell r="R2" t="str">
            <v>No.4</v>
          </cell>
          <cell r="S2" t="str">
            <v>賃料込</v>
          </cell>
          <cell r="T2" t="str">
            <v>Included in Rent</v>
          </cell>
          <cell r="U2">
            <v>37188</v>
          </cell>
          <cell r="V2">
            <v>37194</v>
          </cell>
          <cell r="W2">
            <v>37923</v>
          </cell>
          <cell r="X2">
            <v>2</v>
          </cell>
          <cell r="Y2">
            <v>2</v>
          </cell>
          <cell r="Z2">
            <v>2</v>
          </cell>
          <cell r="AA2">
            <v>37558</v>
          </cell>
          <cell r="AB2">
            <v>1</v>
          </cell>
          <cell r="AF2" t="str">
            <v>㈱エム・エス・トーキョープロパティーズ</v>
          </cell>
          <cell r="AG2" t="str">
            <v>M S Tokyo Properties Co.,Ltd</v>
          </cell>
          <cell r="AH2" t="str">
            <v>東京都渋谷区恵比寿4-20-3　恵比寿ｶﾞｰﾃﾞﾝﾌﾟﾚｲｽﾀﾜｰ</v>
          </cell>
          <cell r="AI2" t="str">
            <v>4-20-3,Ebisu,Shibuya-ku,Tokyo,Japan</v>
          </cell>
          <cell r="AJ2" t="str">
            <v>資産運用、管理</v>
          </cell>
          <cell r="AK2" t="str">
            <v>Property Management</v>
          </cell>
          <cell r="AL2">
            <v>32756</v>
          </cell>
          <cell r="AM2" t="str">
            <v>トーマス・ライリー</v>
          </cell>
          <cell r="AN2" t="str">
            <v>Thomas Riley</v>
          </cell>
          <cell r="AO2" t="str">
            <v>JPY10,000,000</v>
          </cell>
          <cell r="AR2" t="str">
            <v>モルガンスタンレー証券会社</v>
          </cell>
          <cell r="AS2" t="str">
            <v>Morgan　Stanley Dean Witter&amp;Co</v>
          </cell>
          <cell r="AT2" t="str">
            <v>三和銀行</v>
          </cell>
          <cell r="AU2" t="str">
            <v>Sanwa Bank</v>
          </cell>
          <cell r="AW2" t="str">
            <v>トーマス・ライリー</v>
          </cell>
          <cell r="AX2" t="str">
            <v>Thomas Riley</v>
          </cell>
          <cell r="AY2" t="str">
            <v>スカイ　リアルティ㈱</v>
          </cell>
          <cell r="AZ2" t="str">
            <v>Sky Realty Co.,LTD.</v>
          </cell>
        </row>
        <row r="3">
          <cell r="A3">
            <v>201</v>
          </cell>
          <cell r="B3" t="str">
            <v>2F</v>
          </cell>
          <cell r="C3" t="str">
            <v>住居</v>
          </cell>
          <cell r="D3" t="str">
            <v>Residence</v>
          </cell>
          <cell r="E3" t="str">
            <v>4Bed</v>
          </cell>
          <cell r="F3">
            <v>204.43</v>
          </cell>
          <cell r="G3">
            <v>61.84</v>
          </cell>
          <cell r="H3" t="str">
            <v>南西</v>
          </cell>
          <cell r="I3" t="str">
            <v>SW</v>
          </cell>
          <cell r="J3" t="str">
            <v>定期建物賃貸借</v>
          </cell>
          <cell r="K3" t="str">
            <v>Fixed Term</v>
          </cell>
          <cell r="L3">
            <v>1400000</v>
          </cell>
        </row>
        <row r="4">
          <cell r="A4">
            <v>202</v>
          </cell>
          <cell r="B4" t="str">
            <v>2F</v>
          </cell>
          <cell r="C4" t="str">
            <v>住居</v>
          </cell>
          <cell r="D4" t="str">
            <v>Residence</v>
          </cell>
          <cell r="E4" t="str">
            <v>3Bed</v>
          </cell>
          <cell r="F4">
            <v>197.78</v>
          </cell>
          <cell r="G4">
            <v>59.82</v>
          </cell>
          <cell r="H4" t="str">
            <v>南西</v>
          </cell>
          <cell r="I4" t="str">
            <v>SW</v>
          </cell>
          <cell r="J4" t="str">
            <v>定期建物賃貸借</v>
          </cell>
          <cell r="K4" t="str">
            <v>Fixed Term</v>
          </cell>
          <cell r="L4">
            <v>1320000</v>
          </cell>
        </row>
        <row r="5">
          <cell r="A5">
            <v>301</v>
          </cell>
          <cell r="B5" t="str">
            <v>3F</v>
          </cell>
          <cell r="C5" t="str">
            <v>住居</v>
          </cell>
          <cell r="D5" t="str">
            <v>Residence</v>
          </cell>
          <cell r="E5" t="str">
            <v>4Bed</v>
          </cell>
          <cell r="F5">
            <v>205.08</v>
          </cell>
          <cell r="G5">
            <v>62.03</v>
          </cell>
          <cell r="H5" t="str">
            <v>南西</v>
          </cell>
          <cell r="I5" t="str">
            <v>SW</v>
          </cell>
          <cell r="J5" t="str">
            <v>定期建物賃貸借</v>
          </cell>
          <cell r="K5" t="str">
            <v>Fixed Term</v>
          </cell>
          <cell r="L5">
            <v>1470000</v>
          </cell>
          <cell r="M5">
            <v>1420000</v>
          </cell>
          <cell r="N5">
            <v>5680000</v>
          </cell>
          <cell r="O5">
            <v>4</v>
          </cell>
          <cell r="Q5" t="str">
            <v>Included in Rent</v>
          </cell>
          <cell r="R5" t="str">
            <v>No.2</v>
          </cell>
          <cell r="S5" t="str">
            <v>賃料込</v>
          </cell>
          <cell r="T5" t="str">
            <v>Included in Rent</v>
          </cell>
          <cell r="U5">
            <v>37180</v>
          </cell>
          <cell r="V5">
            <v>37180</v>
          </cell>
          <cell r="W5">
            <v>38640</v>
          </cell>
          <cell r="X5">
            <v>4</v>
          </cell>
          <cell r="Y5">
            <v>2</v>
          </cell>
          <cell r="Z5">
            <v>2</v>
          </cell>
          <cell r="AA5">
            <v>37544</v>
          </cell>
          <cell r="AB5">
            <v>1</v>
          </cell>
          <cell r="AF5" t="str">
            <v>ﾄｴﾝﾃｨｰｽ･ｾﾝﾁｭﾘｰ・ﾌｵｯｸｽ(ﾌｧｰ･ｲｰｽﾄ)ｲﾝｺｰﾎﾟﾚｰﾃｯﾄﾞ</v>
          </cell>
          <cell r="AG5" t="str">
            <v>20th Century Fox(Far East),Inc.</v>
          </cell>
          <cell r="AH5" t="str">
            <v>東京都港区六本木3-16-33青葉六本木ﾋﾞﾙ</v>
          </cell>
          <cell r="AI5" t="str">
            <v>3-16-33,Roppongi,Minato-ku,Tokyo,Japan</v>
          </cell>
          <cell r="AJ5" t="str">
            <v>映画配給</v>
          </cell>
          <cell r="AK5" t="str">
            <v>Film Distribution</v>
          </cell>
          <cell r="AL5">
            <v>8553</v>
          </cell>
          <cell r="AM5" t="str">
            <v>ジェフリー・ポール・ボシェール</v>
          </cell>
          <cell r="AN5" t="str">
            <v>Jeffrey Paul</v>
          </cell>
          <cell r="AO5" t="str">
            <v>US$25,000</v>
          </cell>
          <cell r="AP5" t="str">
            <v>JPY7,884,000,000</v>
          </cell>
          <cell r="AW5" t="str">
            <v>ロバート・ジェイ・ジラルド</v>
          </cell>
          <cell r="AX5" t="str">
            <v>Robert J. Girard</v>
          </cell>
          <cell r="AY5" t="str">
            <v>㈱ケン・コーポレーション</v>
          </cell>
          <cell r="AZ5" t="str">
            <v>Ken Corporation Ltd.</v>
          </cell>
        </row>
        <row r="6">
          <cell r="A6">
            <v>302</v>
          </cell>
          <cell r="B6" t="str">
            <v>3F</v>
          </cell>
          <cell r="C6" t="str">
            <v>住居</v>
          </cell>
          <cell r="D6" t="str">
            <v>Residence</v>
          </cell>
          <cell r="E6" t="str">
            <v>3Bed</v>
          </cell>
          <cell r="F6">
            <v>197.78</v>
          </cell>
          <cell r="G6">
            <v>59.82</v>
          </cell>
          <cell r="H6" t="str">
            <v>南西</v>
          </cell>
          <cell r="I6" t="str">
            <v>SW</v>
          </cell>
          <cell r="J6" t="str">
            <v>定期建物賃貸借</v>
          </cell>
          <cell r="K6" t="str">
            <v>Fixed Term</v>
          </cell>
          <cell r="L6">
            <v>1370000</v>
          </cell>
          <cell r="M6">
            <v>1350000</v>
          </cell>
          <cell r="N6">
            <v>8100000</v>
          </cell>
          <cell r="O6">
            <v>6</v>
          </cell>
          <cell r="Q6" t="str">
            <v>Included in Rent</v>
          </cell>
          <cell r="R6" t="str">
            <v>No.5</v>
          </cell>
          <cell r="S6" t="str">
            <v>賃料込</v>
          </cell>
          <cell r="T6" t="str">
            <v>Included in Rent</v>
          </cell>
          <cell r="U6">
            <v>37173</v>
          </cell>
          <cell r="V6">
            <v>37184</v>
          </cell>
          <cell r="W6">
            <v>37913</v>
          </cell>
          <cell r="X6">
            <v>2</v>
          </cell>
          <cell r="Y6">
            <v>2</v>
          </cell>
          <cell r="Z6">
            <v>2</v>
          </cell>
          <cell r="AA6">
            <v>37548</v>
          </cell>
          <cell r="AB6" t="str">
            <v>12mth　guaranteed</v>
          </cell>
          <cell r="AC6" t="str">
            <v>国本　幸司</v>
          </cell>
          <cell r="AD6" t="str">
            <v>Koji Kunimoto</v>
          </cell>
          <cell r="AF6" t="str">
            <v>㈱ネット</v>
          </cell>
          <cell r="AG6" t="str">
            <v>NET Co.,LTD.</v>
          </cell>
          <cell r="AH6" t="str">
            <v>大阪府堺市旭ヶ丘北町1-4-5</v>
          </cell>
          <cell r="AI6" t="str">
            <v>1-4-5,Asahigaoka-Kitamachi,Sakai-city,Tokyo,Japan</v>
          </cell>
          <cell r="AJ6" t="str">
            <v>遊戯器製造</v>
          </cell>
          <cell r="AK6" t="str">
            <v>Manufacturer</v>
          </cell>
          <cell r="AL6">
            <v>24715</v>
          </cell>
          <cell r="AM6" t="str">
            <v>国本　幸司</v>
          </cell>
          <cell r="AN6" t="str">
            <v>Koji Kunimoto</v>
          </cell>
          <cell r="AO6" t="str">
            <v>JPY96,000,000</v>
          </cell>
          <cell r="AP6" t="str">
            <v>JPY11,000,000,000</v>
          </cell>
          <cell r="AQ6">
            <v>60</v>
          </cell>
          <cell r="AT6" t="str">
            <v>三和銀行</v>
          </cell>
          <cell r="AU6" t="str">
            <v>Sanwa Bank</v>
          </cell>
          <cell r="AW6" t="str">
            <v>国本　貴志</v>
          </cell>
          <cell r="AX6" t="str">
            <v>Takashi Kunimoto</v>
          </cell>
          <cell r="AY6" t="str">
            <v>㈱ケン・コーポレーション</v>
          </cell>
          <cell r="AZ6" t="str">
            <v>Ken Corporation Ltd.</v>
          </cell>
        </row>
        <row r="7">
          <cell r="A7">
            <v>401</v>
          </cell>
          <cell r="B7" t="str">
            <v>4F</v>
          </cell>
          <cell r="C7" t="str">
            <v>住居</v>
          </cell>
          <cell r="D7" t="str">
            <v>Residence</v>
          </cell>
          <cell r="E7" t="str">
            <v>3Bed＋Family</v>
          </cell>
          <cell r="F7">
            <v>179.62</v>
          </cell>
          <cell r="G7">
            <v>54.33</v>
          </cell>
          <cell r="H7" t="str">
            <v>南西</v>
          </cell>
          <cell r="I7" t="str">
            <v>SW</v>
          </cell>
          <cell r="J7" t="str">
            <v>定期建物賃貸借</v>
          </cell>
          <cell r="K7" t="str">
            <v>Fixed Term</v>
          </cell>
          <cell r="L7">
            <v>1300000</v>
          </cell>
          <cell r="M7">
            <v>1200000</v>
          </cell>
          <cell r="N7">
            <v>4800000</v>
          </cell>
          <cell r="O7">
            <v>4</v>
          </cell>
          <cell r="Q7" t="str">
            <v>Included in Rent</v>
          </cell>
          <cell r="R7" t="str">
            <v>No.1</v>
          </cell>
          <cell r="S7" t="str">
            <v>賃料込</v>
          </cell>
          <cell r="T7" t="str">
            <v>Included in Rent</v>
          </cell>
          <cell r="U7">
            <v>37195</v>
          </cell>
          <cell r="V7">
            <v>37195</v>
          </cell>
          <cell r="W7">
            <v>37924</v>
          </cell>
          <cell r="X7">
            <v>2</v>
          </cell>
          <cell r="Y7">
            <v>6</v>
          </cell>
          <cell r="Z7">
            <v>2</v>
          </cell>
          <cell r="AA7">
            <v>37559</v>
          </cell>
          <cell r="AB7">
            <v>1</v>
          </cell>
          <cell r="AF7" t="str">
            <v>メリルリンチ日本証券㈱</v>
          </cell>
          <cell r="AG7" t="str">
            <v xml:space="preserve">Merrill Lynch Japan Securities Co., Ltd. </v>
          </cell>
          <cell r="AH7" t="str">
            <v>東京都千代田区大手町1-5-1　大手町ﾌｧｰｽﾄｽｸｳｪｱ</v>
          </cell>
          <cell r="AI7" t="str">
            <v>1-5-1, Otemachi,Chiyda-ku,Tokyo,Japan</v>
          </cell>
          <cell r="AJ7" t="str">
            <v>証券</v>
          </cell>
          <cell r="AK7" t="str">
            <v>Securities Broker</v>
          </cell>
          <cell r="AL7">
            <v>35852</v>
          </cell>
          <cell r="AM7" t="str">
            <v>ジョン・シーブライト</v>
          </cell>
          <cell r="AN7" t="str">
            <v>John Seabright</v>
          </cell>
          <cell r="AO7" t="str">
            <v>JPY64,600,000,000</v>
          </cell>
          <cell r="AQ7">
            <v>3400</v>
          </cell>
          <cell r="AR7" t="str">
            <v>メリルリンチ証券</v>
          </cell>
          <cell r="AS7" t="str">
            <v xml:space="preserve">Merrill Lynch Securities </v>
          </cell>
          <cell r="AW7" t="str">
            <v>トビー・ウィリアムズ</v>
          </cell>
          <cell r="AX7" t="str">
            <v>Toby Williams</v>
          </cell>
          <cell r="BA7" t="str">
            <v>覚書</v>
          </cell>
          <cell r="BB7" t="str">
            <v>Subcontract</v>
          </cell>
        </row>
        <row r="8">
          <cell r="A8">
            <v>402</v>
          </cell>
          <cell r="B8" t="str">
            <v>4F</v>
          </cell>
          <cell r="C8" t="str">
            <v>住居</v>
          </cell>
          <cell r="D8" t="str">
            <v>Residence</v>
          </cell>
          <cell r="E8" t="str">
            <v>3Bed</v>
          </cell>
          <cell r="F8">
            <v>197.78</v>
          </cell>
          <cell r="G8">
            <v>59.82</v>
          </cell>
          <cell r="H8" t="str">
            <v>南西</v>
          </cell>
          <cell r="I8" t="str">
            <v>SW</v>
          </cell>
          <cell r="J8" t="str">
            <v>定期建物賃貸借</v>
          </cell>
          <cell r="K8" t="str">
            <v>Fixed Term</v>
          </cell>
          <cell r="L8">
            <v>1400000</v>
          </cell>
          <cell r="M8">
            <v>1400000</v>
          </cell>
          <cell r="N8">
            <v>8400000</v>
          </cell>
          <cell r="O8">
            <v>6</v>
          </cell>
          <cell r="Q8" t="str">
            <v>Included in Rent</v>
          </cell>
          <cell r="R8" t="str">
            <v>No.8</v>
          </cell>
          <cell r="S8" t="str">
            <v>賃料込</v>
          </cell>
          <cell r="T8" t="str">
            <v>Included in Rent</v>
          </cell>
          <cell r="U8">
            <v>37153</v>
          </cell>
          <cell r="V8">
            <v>37154</v>
          </cell>
          <cell r="W8">
            <v>37883</v>
          </cell>
          <cell r="X8">
            <v>2</v>
          </cell>
          <cell r="Y8">
            <v>2</v>
          </cell>
          <cell r="Z8">
            <v>2</v>
          </cell>
          <cell r="AA8">
            <v>37518</v>
          </cell>
          <cell r="AB8">
            <v>1</v>
          </cell>
          <cell r="AF8" t="str">
            <v>ニューヨーク銀行東京支店</v>
          </cell>
          <cell r="AG8" t="str">
            <v>The Bank of New York, Tokyo Branch</v>
          </cell>
          <cell r="AH8" t="str">
            <v>東京都千代田区内幸町2-2-2　富国生命ﾋﾞﾙ6F</v>
          </cell>
          <cell r="AI8" t="str">
            <v>2-2-2,Uchisaiwai-cho,Chiyoda-ku,Tokyo,Japan</v>
          </cell>
          <cell r="AJ8" t="str">
            <v>銀行</v>
          </cell>
          <cell r="AK8" t="str">
            <v>Bank</v>
          </cell>
          <cell r="AL8" t="str">
            <v>1871/04/19</v>
          </cell>
          <cell r="AM8" t="str">
            <v>アンドリュー・エム・ゴードン</v>
          </cell>
          <cell r="AN8" t="str">
            <v>Andrew M Gordon</v>
          </cell>
          <cell r="AO8" t="str">
            <v>US$404,875,736</v>
          </cell>
          <cell r="AW8" t="str">
            <v>ジェフリー・スコット・ラムキン</v>
          </cell>
          <cell r="AX8" t="str">
            <v>Jeffrey Scott Lamkin</v>
          </cell>
          <cell r="AY8" t="str">
            <v>㈱トライスター・コーポレーション</v>
          </cell>
          <cell r="AZ8" t="str">
            <v>Tristar Corporation Ltd.</v>
          </cell>
        </row>
        <row r="9">
          <cell r="A9">
            <v>501</v>
          </cell>
          <cell r="B9" t="str">
            <v>5F</v>
          </cell>
          <cell r="C9" t="str">
            <v>住居</v>
          </cell>
          <cell r="D9" t="str">
            <v>Residence</v>
          </cell>
          <cell r="E9" t="str">
            <v>4Bed＋Storage</v>
          </cell>
          <cell r="F9">
            <v>277.79000000000002</v>
          </cell>
          <cell r="G9">
            <v>84.03</v>
          </cell>
          <cell r="H9" t="str">
            <v>北西</v>
          </cell>
          <cell r="I9" t="str">
            <v>NW</v>
          </cell>
          <cell r="J9" t="str">
            <v>定期建物賃貸借</v>
          </cell>
          <cell r="K9" t="str">
            <v>Fixed Term</v>
          </cell>
          <cell r="L9">
            <v>2100000</v>
          </cell>
          <cell r="M9">
            <v>1950000</v>
          </cell>
          <cell r="N9">
            <v>7800000</v>
          </cell>
          <cell r="O9">
            <v>4</v>
          </cell>
          <cell r="Q9" t="str">
            <v>Included in Rent</v>
          </cell>
          <cell r="R9" t="str">
            <v>No.6</v>
          </cell>
          <cell r="S9" t="str">
            <v>賃料込</v>
          </cell>
          <cell r="T9" t="str">
            <v>Included in Rent</v>
          </cell>
          <cell r="U9">
            <v>37194</v>
          </cell>
          <cell r="V9">
            <v>37195</v>
          </cell>
          <cell r="W9">
            <v>37924</v>
          </cell>
          <cell r="X9">
            <v>2</v>
          </cell>
          <cell r="Y9">
            <v>2</v>
          </cell>
          <cell r="Z9">
            <v>2</v>
          </cell>
          <cell r="AA9">
            <v>37559</v>
          </cell>
          <cell r="AB9">
            <v>1</v>
          </cell>
          <cell r="AF9" t="str">
            <v>ドイチェ信託銀行㈱</v>
          </cell>
          <cell r="AG9" t="str">
            <v>Deutche Trust Bank</v>
          </cell>
          <cell r="AH9" t="str">
            <v>東京都千代田区永田町2-11-1　山王ﾊﾟｰｸﾀﾜｰ</v>
          </cell>
          <cell r="AI9" t="str">
            <v>2-11-1,Nagata-cho,Chiyoda-ku,Tokyo,Japan</v>
          </cell>
          <cell r="AJ9" t="str">
            <v>銀行</v>
          </cell>
          <cell r="AK9" t="str">
            <v>Bank</v>
          </cell>
          <cell r="AL9">
            <v>31337</v>
          </cell>
          <cell r="AM9" t="str">
            <v>中尾　邦彦</v>
          </cell>
          <cell r="AN9" t="str">
            <v>Kunihiko Nakao</v>
          </cell>
          <cell r="AO9" t="str">
            <v>JPY2,000,000,000</v>
          </cell>
          <cell r="AR9" t="str">
            <v>ドイツ銀行</v>
          </cell>
          <cell r="AS9" t="str">
            <v>Deutche Bank</v>
          </cell>
          <cell r="AT9" t="str">
            <v>ドイツ銀行</v>
          </cell>
          <cell r="AU9" t="str">
            <v>Deutche Bank</v>
          </cell>
          <cell r="AW9" t="str">
            <v>マイケル・ジョン・モナハン</v>
          </cell>
          <cell r="AX9" t="str">
            <v>Michael John Monaghan</v>
          </cell>
          <cell r="AY9" t="str">
            <v>㈱ウィンズ・プロモーション</v>
          </cell>
          <cell r="AZ9" t="str">
            <v>Wins Promotion Co.,Ltd.</v>
          </cell>
        </row>
        <row r="10">
          <cell r="A10">
            <v>601</v>
          </cell>
          <cell r="B10" t="str">
            <v>6F</v>
          </cell>
          <cell r="C10" t="str">
            <v>住居</v>
          </cell>
          <cell r="D10" t="str">
            <v>Residence</v>
          </cell>
          <cell r="E10" t="str">
            <v>3Bed＋Ｇｕｅｓｔ</v>
          </cell>
          <cell r="F10">
            <v>214.18</v>
          </cell>
          <cell r="G10">
            <v>64.78</v>
          </cell>
          <cell r="H10" t="str">
            <v>北西</v>
          </cell>
          <cell r="I10" t="str">
            <v>NW</v>
          </cell>
          <cell r="J10" t="str">
            <v>定期建物賃貸借</v>
          </cell>
          <cell r="K10" t="str">
            <v>Fixed Term</v>
          </cell>
          <cell r="L10">
            <v>1600000</v>
          </cell>
          <cell r="M10">
            <v>1730000</v>
          </cell>
          <cell r="N10">
            <v>6920000</v>
          </cell>
          <cell r="O10">
            <v>4</v>
          </cell>
          <cell r="Q10" t="str">
            <v>Included in Rent</v>
          </cell>
          <cell r="R10" t="str">
            <v>No.3+No.9</v>
          </cell>
          <cell r="S10">
            <v>50000</v>
          </cell>
          <cell r="T10">
            <v>50000</v>
          </cell>
          <cell r="U10">
            <v>37161</v>
          </cell>
          <cell r="V10">
            <v>37162</v>
          </cell>
          <cell r="W10">
            <v>37891</v>
          </cell>
          <cell r="X10">
            <v>2</v>
          </cell>
          <cell r="Y10">
            <v>2</v>
          </cell>
          <cell r="Z10">
            <v>2</v>
          </cell>
          <cell r="AA10">
            <v>37526</v>
          </cell>
          <cell r="AB10" t="str">
            <v>12mth　guaranteed</v>
          </cell>
          <cell r="AF10" t="str">
            <v>㈲エムドリーム</v>
          </cell>
          <cell r="AG10" t="str">
            <v>M Dream, Ltd.</v>
          </cell>
          <cell r="AH10" t="str">
            <v>兵庫県尼崎市塚口町5-36-28</v>
          </cell>
          <cell r="AI10" t="str">
            <v>5-26-28,Tsugakuchi-machi,Amagasaki-city,Hyogo,Japan</v>
          </cell>
          <cell r="AJ10" t="str">
            <v>芸能プロダクション</v>
          </cell>
          <cell r="AK10" t="str">
            <v>Talent Agency</v>
          </cell>
          <cell r="AL10">
            <v>35352</v>
          </cell>
          <cell r="AM10" t="str">
            <v>松本　秋子</v>
          </cell>
          <cell r="AN10" t="str">
            <v>Akiko Matsumoto</v>
          </cell>
          <cell r="AO10" t="str">
            <v>JPY80,000,000</v>
          </cell>
          <cell r="AR10" t="str">
            <v>NHK、フジテレビ他</v>
          </cell>
          <cell r="AS10" t="str">
            <v>NHK, Fuji-Television</v>
          </cell>
          <cell r="AT10" t="str">
            <v>三和銀行</v>
          </cell>
          <cell r="AU10" t="str">
            <v>Sanwa Bank</v>
          </cell>
          <cell r="AW10" t="str">
            <v>松本　人志</v>
          </cell>
          <cell r="AX10" t="str">
            <v>Hitoshi Matsumoto</v>
          </cell>
          <cell r="AY10" t="str">
            <v>㈱ケン・コーポレーション</v>
          </cell>
          <cell r="AZ10" t="str">
            <v>Ken Corporation Ltd.</v>
          </cell>
        </row>
        <row r="11">
          <cell r="A11">
            <v>701</v>
          </cell>
          <cell r="B11" t="str">
            <v>7F</v>
          </cell>
          <cell r="C11" t="str">
            <v>住居</v>
          </cell>
          <cell r="D11" t="str">
            <v>Residence</v>
          </cell>
          <cell r="E11" t="str">
            <v>3Bed</v>
          </cell>
          <cell r="F11">
            <v>186.38</v>
          </cell>
          <cell r="G11">
            <v>56.37</v>
          </cell>
          <cell r="H11" t="str">
            <v>北西</v>
          </cell>
          <cell r="I11" t="str">
            <v>NW</v>
          </cell>
          <cell r="J11" t="str">
            <v>定期建物賃貸借</v>
          </cell>
          <cell r="K11" t="str">
            <v>Fixed Term</v>
          </cell>
          <cell r="L11">
            <v>1400000</v>
          </cell>
          <cell r="M11">
            <v>1400000</v>
          </cell>
          <cell r="N11">
            <v>5600000</v>
          </cell>
          <cell r="O11">
            <v>4</v>
          </cell>
          <cell r="Q11" t="str">
            <v>Included in Rent</v>
          </cell>
          <cell r="R11" t="str">
            <v>No.7</v>
          </cell>
          <cell r="S11" t="str">
            <v>賃料込</v>
          </cell>
          <cell r="T11" t="str">
            <v>Included in Rent</v>
          </cell>
          <cell r="U11">
            <v>37154</v>
          </cell>
          <cell r="V11">
            <v>37156</v>
          </cell>
          <cell r="W11">
            <v>38251</v>
          </cell>
          <cell r="X11">
            <v>3</v>
          </cell>
          <cell r="Y11">
            <v>2</v>
          </cell>
          <cell r="Z11">
            <v>2</v>
          </cell>
          <cell r="AA11">
            <v>37701</v>
          </cell>
          <cell r="AB11">
            <v>1</v>
          </cell>
          <cell r="AF11" t="str">
            <v>ｱｲ･ﾋﾞｰ･ｴﾑ･ｱｼﾞｱ･ﾊﾟｼﾌｨｯｸ･ｻｰﾋﾞｽ・ｺｰﾎﾟﾚｰｼｮﾝ</v>
          </cell>
          <cell r="AG11" t="str">
            <v>IBM Asia Pacific Service Co.</v>
          </cell>
          <cell r="AH11" t="str">
            <v>東京都港区六本木3-2-31</v>
          </cell>
          <cell r="AI11" t="str">
            <v>3-2-31,Roppongi,Minato-ku,Tokyo,Japan</v>
          </cell>
          <cell r="AJ11" t="str">
            <v>コンピューターソフトウェア</v>
          </cell>
          <cell r="AK11" t="str">
            <v>Computer Software</v>
          </cell>
          <cell r="AL11">
            <v>33717</v>
          </cell>
          <cell r="AM11" t="str">
            <v>柴田　稔久</v>
          </cell>
          <cell r="AN11" t="str">
            <v>Toshihisa Shibata</v>
          </cell>
          <cell r="AO11" t="str">
            <v>JPY125,000,000</v>
          </cell>
          <cell r="AR11" t="str">
            <v>日本IBM</v>
          </cell>
          <cell r="AS11" t="str">
            <v>IBM Japan Co.,Ltd.</v>
          </cell>
          <cell r="AW11" t="str">
            <v>ファザル・リザビ</v>
          </cell>
          <cell r="AX11" t="str">
            <v>Fazal Rizavi</v>
          </cell>
          <cell r="AY11" t="str">
            <v>㈱ベターホームズ</v>
          </cell>
          <cell r="AZ11" t="str">
            <v>Better Homes Co.,Ltd.</v>
          </cell>
          <cell r="BA11" t="str">
            <v>覚書Ⅰ、Ⅱ</v>
          </cell>
          <cell r="BB11" t="str">
            <v>SubcontractⅠ、Ⅱ</v>
          </cell>
        </row>
      </sheetData>
      <sheetData sheetId="1" refreshError="1">
        <row r="1">
          <cell r="A1" t="str">
            <v>駐車場番号</v>
          </cell>
          <cell r="B1" t="str">
            <v>Floor</v>
          </cell>
          <cell r="C1" t="str">
            <v>タイプ(日)</v>
          </cell>
          <cell r="D1" t="str">
            <v>タイプ(英)</v>
          </cell>
          <cell r="E1" t="str">
            <v>契約駐車料</v>
          </cell>
          <cell r="F1" t="str">
            <v>消費税</v>
          </cell>
          <cell r="G1" t="str">
            <v>敷金</v>
          </cell>
          <cell r="H1" t="str">
            <v>月</v>
          </cell>
          <cell r="I1" t="str">
            <v>契約一時金</v>
          </cell>
          <cell r="J1" t="str">
            <v>契約締結日</v>
          </cell>
          <cell r="K1" t="str">
            <v>開始日</v>
          </cell>
          <cell r="L1" t="str">
            <v>終了日</v>
          </cell>
          <cell r="M1" t="str">
            <v>期間(年数)</v>
          </cell>
          <cell r="N1" t="str">
            <v>契約者(日)</v>
          </cell>
          <cell r="O1" t="str">
            <v>契約者(英)</v>
          </cell>
          <cell r="P1" t="str">
            <v>契約者住所(日)</v>
          </cell>
          <cell r="Q1" t="str">
            <v>契約者住所(英)</v>
          </cell>
        </row>
        <row r="2">
          <cell r="A2" t="str">
            <v>No.1</v>
          </cell>
          <cell r="B2" t="str">
            <v>B1F</v>
          </cell>
          <cell r="C2" t="str">
            <v>平置</v>
          </cell>
          <cell r="D2" t="str">
            <v>Flat Parking</v>
          </cell>
          <cell r="E2" t="str">
            <v>Included in Rent</v>
          </cell>
          <cell r="J2">
            <v>37195</v>
          </cell>
          <cell r="K2">
            <v>37195</v>
          </cell>
          <cell r="L2">
            <v>37924</v>
          </cell>
          <cell r="M2">
            <v>2</v>
          </cell>
          <cell r="N2" t="str">
            <v>メリルリンチ日本証券㈱</v>
          </cell>
          <cell r="O2" t="str">
            <v xml:space="preserve">Merrill Lynch Japan Securities Co., Ltd. </v>
          </cell>
        </row>
        <row r="3">
          <cell r="A3" t="str">
            <v>No.2</v>
          </cell>
          <cell r="B3" t="str">
            <v>B1F</v>
          </cell>
          <cell r="C3" t="str">
            <v>平置</v>
          </cell>
          <cell r="D3" t="str">
            <v>Flat Parking</v>
          </cell>
          <cell r="E3" t="str">
            <v>Included in Rent</v>
          </cell>
          <cell r="J3">
            <v>37180</v>
          </cell>
          <cell r="K3">
            <v>37180</v>
          </cell>
          <cell r="L3">
            <v>38640</v>
          </cell>
          <cell r="M3">
            <v>4</v>
          </cell>
          <cell r="N3" t="str">
            <v>ﾄｴﾝﾃｨｰｽ･ｾﾝﾁｭﾘｰ・ﾌｵｯｸｽ(ﾌｧｰ･ｲｰｽﾄ)ｲﾝｺｰﾎﾟﾚｰﾃｯﾄﾞ</v>
          </cell>
          <cell r="O3" t="str">
            <v>20th Century Fox(Far East),Inc.</v>
          </cell>
        </row>
        <row r="4">
          <cell r="A4" t="str">
            <v>No.3</v>
          </cell>
          <cell r="B4" t="str">
            <v>B1F</v>
          </cell>
          <cell r="C4" t="str">
            <v>平置</v>
          </cell>
          <cell r="D4" t="str">
            <v>Flat Parking</v>
          </cell>
          <cell r="E4" t="str">
            <v>Included in Rent</v>
          </cell>
          <cell r="J4">
            <v>37161</v>
          </cell>
          <cell r="K4">
            <v>37162</v>
          </cell>
          <cell r="L4">
            <v>37891</v>
          </cell>
          <cell r="M4">
            <v>2</v>
          </cell>
          <cell r="N4" t="str">
            <v>㈲エムドリーム</v>
          </cell>
          <cell r="O4" t="str">
            <v>M Dream, Ltd.</v>
          </cell>
        </row>
        <row r="5">
          <cell r="A5" t="str">
            <v>No.4</v>
          </cell>
          <cell r="B5" t="str">
            <v>B1F</v>
          </cell>
          <cell r="C5" t="str">
            <v>平置</v>
          </cell>
          <cell r="D5" t="str">
            <v>Flat Parking</v>
          </cell>
          <cell r="E5" t="str">
            <v>Included in Rent</v>
          </cell>
          <cell r="J5">
            <v>37188</v>
          </cell>
          <cell r="K5">
            <v>37194</v>
          </cell>
          <cell r="L5">
            <v>37923</v>
          </cell>
          <cell r="M5">
            <v>2</v>
          </cell>
          <cell r="N5" t="str">
            <v>㈱エム・エス・トーキョープロパティーズ</v>
          </cell>
          <cell r="O5" t="str">
            <v>M S Tokyo Properties Co.,Ltd</v>
          </cell>
        </row>
        <row r="6">
          <cell r="A6" t="str">
            <v>No.5</v>
          </cell>
          <cell r="B6" t="str">
            <v>B1F</v>
          </cell>
          <cell r="C6" t="str">
            <v>平置</v>
          </cell>
          <cell r="D6" t="str">
            <v>Flat Parking</v>
          </cell>
          <cell r="E6" t="str">
            <v>Included in Rent</v>
          </cell>
          <cell r="J6">
            <v>37173</v>
          </cell>
          <cell r="K6">
            <v>37184</v>
          </cell>
          <cell r="L6">
            <v>37913</v>
          </cell>
          <cell r="M6">
            <v>2</v>
          </cell>
          <cell r="N6" t="str">
            <v>㈱ネット</v>
          </cell>
          <cell r="O6" t="str">
            <v>NET Co.,LTD.</v>
          </cell>
        </row>
        <row r="7">
          <cell r="A7" t="str">
            <v>No.6</v>
          </cell>
          <cell r="B7" t="str">
            <v>B1F</v>
          </cell>
          <cell r="C7" t="str">
            <v>平置</v>
          </cell>
          <cell r="D7" t="str">
            <v>Flat Parking</v>
          </cell>
          <cell r="E7" t="str">
            <v>Included in Rent</v>
          </cell>
          <cell r="J7">
            <v>37194</v>
          </cell>
          <cell r="K7">
            <v>37195</v>
          </cell>
          <cell r="L7">
            <v>37924</v>
          </cell>
          <cell r="M7">
            <v>2</v>
          </cell>
          <cell r="N7" t="str">
            <v>ドイチェ信託銀行㈱</v>
          </cell>
          <cell r="O7" t="str">
            <v>Deutche Trust Bank</v>
          </cell>
        </row>
        <row r="8">
          <cell r="A8" t="str">
            <v>No.7</v>
          </cell>
          <cell r="B8" t="str">
            <v>B1F</v>
          </cell>
          <cell r="C8" t="str">
            <v>平置</v>
          </cell>
          <cell r="D8" t="str">
            <v>Flat Parking</v>
          </cell>
          <cell r="E8" t="str">
            <v>Included in Rent</v>
          </cell>
          <cell r="J8">
            <v>37154</v>
          </cell>
          <cell r="K8">
            <v>37156</v>
          </cell>
          <cell r="L8">
            <v>38251</v>
          </cell>
          <cell r="M8">
            <v>3</v>
          </cell>
          <cell r="N8" t="str">
            <v>ｱｲ･ﾋﾞｰ･ｴﾑ･ｱｼﾞｱ･ﾊﾟｼﾌｨｯｸ･ｻｰﾋﾞｽ・ｺｰﾎﾟﾚｰｼｮﾝ</v>
          </cell>
          <cell r="O8" t="str">
            <v>IBM Asia Pacific Service Co.</v>
          </cell>
        </row>
        <row r="9">
          <cell r="A9" t="str">
            <v>No.8</v>
          </cell>
          <cell r="B9" t="str">
            <v>B1F</v>
          </cell>
          <cell r="C9" t="str">
            <v>平置</v>
          </cell>
          <cell r="D9" t="str">
            <v>Flat Parking</v>
          </cell>
          <cell r="E9" t="str">
            <v>Included in Rent</v>
          </cell>
          <cell r="J9">
            <v>37153</v>
          </cell>
          <cell r="K9">
            <v>37154</v>
          </cell>
          <cell r="L9">
            <v>37883</v>
          </cell>
          <cell r="M9">
            <v>2</v>
          </cell>
          <cell r="N9" t="str">
            <v>ニューヨーク銀行東京支店</v>
          </cell>
          <cell r="O9" t="str">
            <v>The Bank of New York, Tokyo Branch</v>
          </cell>
        </row>
        <row r="10">
          <cell r="A10" t="str">
            <v>No.9</v>
          </cell>
          <cell r="B10" t="str">
            <v>B1F</v>
          </cell>
          <cell r="C10" t="str">
            <v>機械式</v>
          </cell>
          <cell r="D10" t="str">
            <v>Mechanical</v>
          </cell>
          <cell r="E10">
            <v>50000</v>
          </cell>
          <cell r="F10">
            <v>2500</v>
          </cell>
          <cell r="J10">
            <v>37161</v>
          </cell>
          <cell r="K10">
            <v>37162</v>
          </cell>
          <cell r="L10">
            <v>37891</v>
          </cell>
          <cell r="M10">
            <v>2</v>
          </cell>
          <cell r="N10" t="str">
            <v>㈲エムドリーム</v>
          </cell>
          <cell r="O10" t="str">
            <v>M Dream, Ltd.</v>
          </cell>
          <cell r="P10" t="str">
            <v>兵庫県尼崎市塚口町5-36-28</v>
          </cell>
          <cell r="Q10" t="str">
            <v>5-26-28,Tsugakuchi-machi,Amagasaki-city,Hyogo,Japan</v>
          </cell>
        </row>
        <row r="11">
          <cell r="A11" t="str">
            <v>No.10</v>
          </cell>
          <cell r="B11" t="str">
            <v>B1F</v>
          </cell>
          <cell r="C11" t="str">
            <v>機械式</v>
          </cell>
          <cell r="D11" t="str">
            <v>Mechanical</v>
          </cell>
        </row>
        <row r="12">
          <cell r="A12" t="str">
            <v>No.11</v>
          </cell>
          <cell r="B12" t="str">
            <v>B1F</v>
          </cell>
          <cell r="C12" t="str">
            <v>機械式</v>
          </cell>
          <cell r="D12" t="str">
            <v>Mechanical</v>
          </cell>
        </row>
      </sheetData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検針表"/>
      <sheetName val="Main"/>
      <sheetName val="60ｗ"/>
      <sheetName val="参考"/>
      <sheetName val="Ⅰ-3"/>
      <sheetName val="概要・結論"/>
      <sheetName val="月次支払明細（AP)"/>
      <sheetName val="月次請求・入金（Billing  &amp; Collection)"/>
      <sheetName val="リストボックス"/>
      <sheetName val="収益率計算"/>
      <sheetName val="レントロール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CashFlows"/>
      <sheetName val="Assumptions"/>
      <sheetName val="東京"/>
      <sheetName val="札幌"/>
      <sheetName val="payment"/>
      <sheetName val="Ⅰ-3.1"/>
      <sheetName val="収支"/>
      <sheetName val="II-8科目一覧表"/>
      <sheetName val="科目ﾘｽﾄ"/>
      <sheetName val="入力表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入力ｼｰﾄ①"/>
      <sheetName val="payment"/>
      <sheetName val="1.物件概要"/>
      <sheetName val="(2)Property Status"/>
      <sheetName val="入力準備"/>
      <sheetName val="Tax"/>
      <sheetName val="④ＤＣＦ"/>
      <sheetName val="東京"/>
      <sheetName val="札幌"/>
      <sheetName val="マスタ"/>
      <sheetName val="旭川四条_05_ 2004"/>
      <sheetName val="ｾﾞｸｽ"/>
      <sheetName val="支払明細"/>
      <sheetName val="SRR"/>
      <sheetName val="#REF"/>
      <sheetName val="Main"/>
      <sheetName val="担保物件収支報告書"/>
      <sheetName val="損益計算照合書(Virtual)_"/>
      <sheetName val="収益率計算"/>
      <sheetName val="Ⅱ-2 入居者分析"/>
      <sheetName val="??"/>
      <sheetName val="Summary"/>
      <sheetName val="Code"/>
      <sheetName val="Assumptions"/>
      <sheetName val="Distribution"/>
      <sheetName val="Inv Spread"/>
      <sheetName val="ﾄﾞﾛｯﾌﾟﾀﾞｳﾝﾒﾆｭｰ"/>
      <sheetName val="概要・結論"/>
      <sheetName val="テナント概要&lt;1&gt;"/>
      <sheetName val="Samp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Ｓｕｍｍａｒｙ"/>
      <sheetName val="転借人一覧表（住戸）"/>
      <sheetName val="転借人一覧表（駐輪場）"/>
      <sheetName val="転借人一覧表（駐車場）"/>
      <sheetName val="空室率"/>
      <sheetName val="転借人からの賃料等入金状況（賃料）"/>
      <sheetName val="転借人からの賃料等入金状況（礼金）"/>
      <sheetName val="転借人からの賃料等入金状況（更新料）"/>
      <sheetName val="転借人からの賃料等入金状況（駐車場）"/>
      <sheetName val="転借人からの賃料等入金状況（原状回復他）"/>
      <sheetName val="雑収入明細"/>
      <sheetName val="入金内訳"/>
      <sheetName val="支払延滞状況"/>
      <sheetName val="新規サブリース契約（住戸）"/>
      <sheetName val="新規サブリース契約（駐車場）"/>
      <sheetName val="サブリース契約解約状況（住戸）"/>
      <sheetName val="サブリース契約解約状況（駐車場）"/>
      <sheetName val="サブリース契約延長・更新"/>
      <sheetName val="諸経費支払"/>
      <sheetName val="支出内訳"/>
      <sheetName val="損益収支実績"/>
      <sheetName val="敷金明細・増減一覧"/>
      <sheetName val="支払事務取扱明細"/>
      <sheetName val="修繕・工事完了一覧"/>
      <sheetName val="賃貸管理報酬計算書"/>
      <sheetName val="エスコート上池袋daily "/>
      <sheetName val="エスコート上池袋 "/>
      <sheetName val="口座残高表"/>
      <sheetName val="ＣＦ実績"/>
      <sheetName val="承継同意回収（住戸）"/>
      <sheetName val="承継同意回収（駐輪場）"/>
      <sheetName val="承継同意回収（駐車場）"/>
      <sheetName val="#REF"/>
      <sheetName val="_REF"/>
      <sheetName val="転襯簞噆술첀ᜭ㣑項"/>
      <sheetName val="ML_LS Promote"/>
      <sheetName val="構築物"/>
      <sheetName val="土地建物"/>
      <sheetName val="車両運搬"/>
      <sheetName val="土地"/>
      <sheetName val="付属設備"/>
      <sheetName val="物件概要"/>
      <sheetName val="支払明細"/>
      <sheetName val="Tax"/>
      <sheetName val="レントロール"/>
      <sheetName val="Ⅰ-2賃貸借一覧表"/>
      <sheetName val="債権項目"/>
      <sheetName val="管理見積(ｶﾅｻﾞﾜ)"/>
      <sheetName val="入力用リスト"/>
      <sheetName val="TB"/>
      <sheetName val="賃料等一覧"/>
      <sheetName val="検針表"/>
      <sheetName val="区分"/>
      <sheetName val="リストボックス"/>
      <sheetName val="手元比準表"/>
      <sheetName val="入力準備"/>
      <sheetName val="科目リスト"/>
      <sheetName val="要約"/>
      <sheetName val="BOTM"/>
      <sheetName val="麻布鳥居坂"/>
      <sheetName val="見積内訳書式"/>
      <sheetName val="payment"/>
      <sheetName val="Rent Roll"/>
      <sheetName val="担保物件収支報告書"/>
      <sheetName val="Summary"/>
      <sheetName val="上池袋5月Report"/>
      <sheetName val="収益率計算"/>
      <sheetName val="勘定科目表"/>
      <sheetName val="四半期"/>
      <sheetName val="通期"/>
      <sheetName val="入力用(駐車)"/>
      <sheetName val="入力用(家賃)"/>
      <sheetName val="減少什器"/>
      <sheetName val="Ⅰ-3"/>
      <sheetName val="その他ローン差額"/>
      <sheetName val="ドロップダウン"/>
      <sheetName val="CASHPROJ"/>
      <sheetName val="INFO"/>
      <sheetName val="Ⅰ-2"/>
      <sheetName val="Template"/>
      <sheetName val="Fire01"/>
      <sheetName val="Data Sheet"/>
      <sheetName val="テナント概要&lt;1&gt;"/>
      <sheetName val="当社収支表"/>
      <sheetName val="リスト"/>
      <sheetName val="Ⅱ-2 入居者分析"/>
      <sheetName val="物件評価当初"/>
      <sheetName val="1)Rent Roll"/>
      <sheetName val="040430"/>
      <sheetName val="未払・滞納"/>
      <sheetName val="ﾃﾞｰﾀﾍﾞｰｽ(CD順)"/>
      <sheetName val="④ＤＣＦ"/>
      <sheetName val="LIST"/>
      <sheetName val="ﾘｽﾄ"/>
      <sheetName val="入力表"/>
      <sheetName val="ＤＢ"/>
      <sheetName val="ＴＨ立川ビル"/>
      <sheetName val="エスコート上池袋daily_"/>
      <sheetName val="エスコート上池袋_"/>
      <sheetName val="ML_LS_Promote"/>
      <sheetName val="Rent_Roll"/>
      <sheetName val="1)Rent_Roll"/>
      <sheetName val="土地ﾃﾞｰﾀ"/>
      <sheetName val="買掛残最終"/>
      <sheetName val="入力用"/>
      <sheetName val="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麻布鳥居坂"/>
      <sheetName val="リストボックス"/>
      <sheetName val="040430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"/>
      <sheetName val="property"/>
      <sheetName val="stacking"/>
      <sheetName val="ｒentｒoll"/>
      <sheetName val="pl"/>
      <sheetName val="income"/>
      <sheetName val="receivable"/>
      <sheetName val="payment"/>
      <sheetName val="deposit"/>
      <sheetName val="rolling budget"/>
      <sheetName val="budget"/>
      <sheetName val="market"/>
      <sheetName val="comparative"/>
      <sheetName val="new"/>
      <sheetName val="nego"/>
      <sheetName val="cancell"/>
      <sheetName val="operation"/>
      <sheetName val="repair"/>
      <sheetName val="vendor"/>
      <sheetName val="sche"/>
      <sheetName val="fee"/>
      <sheetName val="請求書"/>
      <sheetName val="麻布鳥居坂"/>
      <sheetName val="リストボックス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">
          <cell r="B8" t="str">
            <v>銀行手数料</v>
          </cell>
          <cell r="E8" t="str">
            <v>振込手数料</v>
          </cell>
          <cell r="G8" t="str">
            <v>三菱東京ＵＦＪ銀行</v>
          </cell>
          <cell r="H8">
            <v>38818</v>
          </cell>
          <cell r="J8">
            <v>700</v>
          </cell>
          <cell r="L8">
            <v>735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中川富田店"/>
      <sheetName val="A"/>
      <sheetName val="補助日計表(補助なし含む)201805ｊ"/>
      <sheetName val="減価償却合計表(前月残)"/>
      <sheetName val="#REF"/>
    </sheetNames>
    <sheetDataSet>
      <sheetData sheetId="0" refreshError="1"/>
      <sheetData sheetId="1" refreshError="1"/>
      <sheetData sheetId="2">
        <row r="4">
          <cell r="D4">
            <v>0</v>
          </cell>
        </row>
      </sheetData>
      <sheetData sheetId="3">
        <row r="1">
          <cell r="C1" t="str">
            <v>部門コード</v>
          </cell>
        </row>
      </sheetData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Ｈ１１株式ﾘｽﾄ"/>
      <sheetName val="Ｈ１１ＣＢリスト"/>
      <sheetName val="Ｈ１１投資信託リスト"/>
      <sheetName val="住生関連H1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&amp;Contents"/>
      <sheetName val="Report Summary"/>
      <sheetName val="Stacking Plan"/>
      <sheetName val="Rent Roll"/>
      <sheetName val="Rent Roll (for Master Lease)"/>
      <sheetName val="Leasing Activity Tracking"/>
      <sheetName val="Tenant Moving Report"/>
      <sheetName val="Summary"/>
      <sheetName val="Received Detail"/>
      <sheetName val="Receivable Detail"/>
      <sheetName val="Sheet1"/>
      <sheetName val="Expenses Details"/>
      <sheetName val="Deposit Details"/>
      <sheetName val="Rolling Budget"/>
      <sheetName val="Construction 2005"/>
      <sheetName val="Maintenance Report"/>
      <sheetName val="10万未満工事支払報告書"/>
      <sheetName val="表紙"/>
      <sheetName val="#REF"/>
      <sheetName val="payment"/>
      <sheetName val="Expense Schedule (4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B2" t="str">
            <v>ＡＩＧ東京：仙台三和ビル</v>
          </cell>
        </row>
        <row r="3">
          <cell r="B3" t="str">
            <v>ＡＩＧ東京：秋葉原三和東洋ビル</v>
          </cell>
        </row>
        <row r="4">
          <cell r="B4" t="str">
            <v>ＡＩＧ東京：新堀留ビル</v>
          </cell>
        </row>
        <row r="5">
          <cell r="B5" t="str">
            <v>ＡＩＧ東京：千葉駅前ビル</v>
          </cell>
        </row>
        <row r="6">
          <cell r="B6" t="str">
            <v>ＡＩＧ東京：渋谷スリーサムビル</v>
          </cell>
        </row>
        <row r="7">
          <cell r="B7" t="str">
            <v>ＡＩＧ東京：ウィン五反田</v>
          </cell>
        </row>
        <row r="8">
          <cell r="B8" t="str">
            <v>ＡＩＧ東京：ウィン第2五反田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8">
          <cell r="E8" t="str">
            <v>Jan</v>
          </cell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Oct</v>
          </cell>
          <cell r="P8" t="str">
            <v>Nov</v>
          </cell>
        </row>
        <row r="10">
          <cell r="E10" t="str">
            <v>abc</v>
          </cell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400000</v>
          </cell>
          <cell r="P14">
            <v>700000</v>
          </cell>
        </row>
      </sheetData>
      <sheetData sheetId="15"/>
      <sheetData sheetId="16"/>
      <sheetData sheetId="17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価格査定の条件"/>
      <sheetName val="地域分析"/>
      <sheetName val="対象土地A"/>
      <sheetName val="対象土地B"/>
      <sheetName val="対象土地C"/>
      <sheetName val="事例-A"/>
      <sheetName val="事例-B"/>
      <sheetName val="事例-C"/>
      <sheetName val="標準地等ﾃﾞｰﾀ"/>
      <sheetName val="事情補正"/>
      <sheetName val="時点修正"/>
      <sheetName val="標準化補正"/>
      <sheetName val="地域格差修正"/>
      <sheetName val="標準価格決定"/>
      <sheetName val="査定価格決定"/>
      <sheetName val="リスト"/>
      <sheetName val="Link Data"/>
      <sheetName val="1頁"/>
      <sheetName val="2頁"/>
      <sheetName val="3頁"/>
      <sheetName val="3頁 (2)"/>
      <sheetName val="比準表"/>
      <sheetName val="規準価格試算表"/>
      <sheetName val="規準価格試算表 (2)"/>
      <sheetName val="対象土地Aの表示"/>
      <sheetName val="対象土地Bの表示"/>
      <sheetName val="対象土地Cの表示"/>
      <sheetName val="Module1"/>
      <sheetName val="Module2"/>
      <sheetName val="Module5"/>
      <sheetName val="Module4"/>
      <sheetName val="Module6"/>
      <sheetName val="Module8"/>
      <sheetName val="Module11"/>
      <sheetName val="Module3"/>
      <sheetName val="Modu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土地残余法補足ｼｰﾄ"/>
      <sheetName val="#REF"/>
      <sheetName val="CostApp."/>
      <sheetName val="Lookup"/>
      <sheetName val="CGLprimary"/>
      <sheetName val="⑤収支査定"/>
      <sheetName val="Sheet1"/>
      <sheetName val="BOTM"/>
      <sheetName val="個別利回り査定"/>
      <sheetName val="TPI J_E"/>
      <sheetName val="手元比準表"/>
      <sheetName val="Rent Roll"/>
      <sheetName val="②現行契約・潜在総収益"/>
      <sheetName val="⑤収支&amp;利回り査定"/>
      <sheetName val="ﾚｷｼﾝﾄﾝ"/>
      <sheetName val="H14末固定資産台帳"/>
      <sheetName val="Pricing"/>
      <sheetName val="報酬表"/>
      <sheetName val="2限定"/>
      <sheetName val="Sheet2"/>
      <sheetName val="限定査定"/>
      <sheetName val="収支査定"/>
      <sheetName val="利回り設定"/>
      <sheetName val="感度分析"/>
      <sheetName val="感度分析 (2)"/>
      <sheetName val="感度分析 (3)"/>
      <sheetName val="分析結果"/>
      <sheetName val="DCF法による価格"/>
      <sheetName val="権利関係明細表"/>
      <sheetName val="貸家収入"/>
      <sheetName val="Sheet3"/>
      <sheetName val="Replacement"/>
      <sheetName val="Collateral"/>
      <sheetName val="路線別駅順乗降者数"/>
      <sheetName val="償却資産税"/>
      <sheetName val="選択リスト・物件表示欄入力(収益)"/>
      <sheetName val="物件リスト"/>
      <sheetName val="①調整"/>
      <sheetName val="更新改定"/>
      <sheetName val="入力用(家賃)"/>
      <sheetName val="入力用(駐車)"/>
      <sheetName val="コード体系"/>
      <sheetName val="比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#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はがき"/>
      <sheetName val="PRINT"/>
      <sheetName val="A行"/>
      <sheetName val="KA行"/>
      <sheetName val="SA行"/>
      <sheetName val="TA行"/>
      <sheetName val="HA行"/>
      <sheetName val="NA行"/>
      <sheetName val="MA行"/>
      <sheetName val="YA行"/>
      <sheetName val="RA行"/>
      <sheetName val="WA行"/>
      <sheetName val="etc"/>
      <sheetName val="Sheet12"/>
      <sheetName val="Sheet13"/>
      <sheetName val="Sheet14"/>
      <sheetName val="Sheet15"/>
      <sheetName val="Sheet16"/>
      <sheetName val="指図書(押捺) "/>
      <sheetName val="cover"/>
      <sheetName val="I-1Summary"/>
      <sheetName val="I-1Market"/>
      <sheetName val="Ⅰ-2 StackingPlan"/>
      <sheetName val="Ⅰ-3Rentroll"/>
      <sheetName val="Ⅰ-3Rentroll (2)"/>
      <sheetName val="I -4Securitydeposit"/>
      <sheetName val="II-1Revenue"/>
      <sheetName val="II-2Delinquency"/>
      <sheetName val="II-3Expenses"/>
      <sheetName val="II-4PL"/>
      <sheetName val="Ⅱ-5Actual"/>
      <sheetName val="Ⅱ-6Budget"/>
      <sheetName val="III-1Summary"/>
      <sheetName val="III-2Contract,Renewal"/>
      <sheetName val="III-3Leasing"/>
      <sheetName val="Ⅲ-4Repair"/>
      <sheetName val="ＩＶ-1PMFee"/>
      <sheetName val="Ⅴ-1Maintainance Report"/>
      <sheetName val="Ⅵ-1Bank Account Information"/>
      <sheetName val="ｸﾚｰﾑ"/>
      <sheetName val="A?"/>
      <sheetName val="KA?"/>
      <sheetName val="SA?"/>
      <sheetName val="TA?"/>
      <sheetName val="HA?"/>
      <sheetName val="NA?"/>
      <sheetName val="MA?"/>
      <sheetName val="YA?"/>
      <sheetName val="RA?"/>
      <sheetName val="WA?"/>
      <sheetName val="Ikoma Data"/>
      <sheetName val="Consolidation"/>
      <sheetName val="CF"/>
      <sheetName val="A-General"/>
      <sheetName val="合計"/>
      <sheetName val="LIST"/>
      <sheetName val="浜松プラザ年次予算(2005.02～）"/>
      <sheetName val="Fire02"/>
      <sheetName val="入力シート"/>
      <sheetName val="A_"/>
      <sheetName val="KA_"/>
      <sheetName val="SA_"/>
      <sheetName val="TA_"/>
      <sheetName val="HA_"/>
      <sheetName val="NA_"/>
      <sheetName val="MA_"/>
      <sheetName val="YA_"/>
      <sheetName val="RA_"/>
      <sheetName val="WA_"/>
      <sheetName val="Tranche A"/>
      <sheetName val="Tranche B"/>
      <sheetName val="Tranche C"/>
      <sheetName val="Closed"/>
      <sheetName val="王子一覧"/>
      <sheetName val="2 Harajuku Jimusho"/>
      <sheetName val="比較表"/>
      <sheetName val="Fire"/>
      <sheetName val="指図書(押捺)_"/>
      <sheetName val="Ⅰ-2_StackingPlan"/>
      <sheetName val="Ⅰ-3Rentroll_(2)"/>
      <sheetName val="I_-4Securitydeposit"/>
      <sheetName val="Ⅴ-1Maintainance_Report"/>
      <sheetName val="Ⅵ-1Bank_Account_Information"/>
      <sheetName val="EURO"/>
      <sheetName val="Assump"/>
      <sheetName val="MENU"/>
      <sheetName val="Sheet1"/>
      <sheetName val="7物件"/>
      <sheetName val="I-4"/>
      <sheetName val="マスター"/>
      <sheetName val="k"/>
      <sheetName val="Prop"/>
      <sheetName val="選択リスト①"/>
      <sheetName val="担保物件収支報告書"/>
      <sheetName val="Expense Schedule (4)"/>
      <sheetName val="CostSpread"/>
      <sheetName val="Summary"/>
      <sheetName val="指図書(押捺)_1"/>
      <sheetName val="Ⅰ-2_StackingPlan1"/>
      <sheetName val="Ⅰ-3Rentroll_(2)1"/>
      <sheetName val="I_-4Securitydeposit1"/>
      <sheetName val="Ⅴ-1Maintainance_Report1"/>
      <sheetName val="Ⅵ-1Bank_Account_Information1"/>
      <sheetName val="Ikoma_Data"/>
      <sheetName val="浜松プラザ年次予算(2005_02～）"/>
      <sheetName val="Tranche_A"/>
      <sheetName val="Tranche_B"/>
      <sheetName val="Tranche_C"/>
      <sheetName val="2_Harajuku_Jimusho"/>
      <sheetName val="Control"/>
      <sheetName val="CodeList"/>
      <sheetName val="Macro Codes"/>
      <sheetName val="ADDRESS NOTENEW"/>
      <sheetName val="#REF!"/>
      <sheetName val="設定"/>
      <sheetName val="鑑定評価額等"/>
      <sheetName val="Assumptions"/>
      <sheetName val="ＭＦ"/>
      <sheetName val="Milky"/>
      <sheetName val="Sum"/>
      <sheetName val="JDE_Acc"/>
      <sheetName val="材棚58"/>
      <sheetName val="BOTM"/>
      <sheetName val="GREG-Cash Balance Summary"/>
      <sheetName val="Occupancy"/>
      <sheetName val="_Config_"/>
      <sheetName val="01神田"/>
      <sheetName val="I-4-1"/>
      <sheetName val="ﾘｽﾄ"/>
      <sheetName val="9-15"/>
      <sheetName val="disposition"/>
      <sheetName val="前提条件"/>
      <sheetName val="#REF"/>
      <sheetName val="Expenses Projection"/>
      <sheetName val="分譲比準入力"/>
      <sheetName val="方式２"/>
      <sheetName val="比準入力"/>
      <sheetName val="方式１"/>
      <sheetName val="鑑定評価額入力"/>
      <sheetName val="인원계획-미화"/>
      <sheetName val="Footwork"/>
      <sheetName val="富士見積"/>
      <sheetName val="表紙"/>
      <sheetName val="実績比較"/>
      <sheetName val="Base_Price"/>
      <sheetName val="総括表"/>
      <sheetName val="予算（棟内）"/>
      <sheetName val="ES勘定科目"/>
      <sheetName val="管理所属"/>
      <sheetName val="摘要コード値リスト"/>
      <sheetName val="鉄区値リスト"/>
      <sheetName val="物件セグメント"/>
      <sheetName val="TBL"/>
      <sheetName val="Misc Data"/>
      <sheetName val="Col"/>
      <sheetName val="指図書(押捺)_2"/>
      <sheetName val="Ⅰ-2_StackingPlan2"/>
      <sheetName val="Ⅰ-3Rentroll_(2)2"/>
      <sheetName val="I_-4Securitydeposit2"/>
      <sheetName val="Ⅴ-1Maintainance_Report2"/>
      <sheetName val="Ⅵ-1Bank_Account_Information2"/>
      <sheetName val="Ikoma_Data1"/>
      <sheetName val="浜松プラザ年次予算(2005_02～）1"/>
      <sheetName val="Tranche_A1"/>
      <sheetName val="Tranche_B1"/>
      <sheetName val="Tranche_C1"/>
      <sheetName val="2_Harajuku_Jimusho1"/>
      <sheetName val="Expense_Schedule_(4)"/>
      <sheetName val="仕様書ヘッダ"/>
      <sheetName val="限定査定"/>
      <sheetName val="youto"/>
      <sheetName val="賃貸系"/>
      <sheetName val="Valuation Analysis"/>
      <sheetName val="Input Sheet"/>
      <sheetName val="Historical Cash Flows"/>
      <sheetName val="REO Cash Flow"/>
      <sheetName val="Summary Page"/>
      <sheetName val="_SchemaMappings_"/>
      <sheetName val="発注年計"/>
      <sheetName val="消防"/>
      <sheetName val="ADDRESS_NOTENEW"/>
      <sheetName val="Macro_Codes"/>
      <sheetName val="R_ASS1411"/>
      <sheetName val="Summary&amp; Assumptions"/>
      <sheetName val="Cflo Port 1,2,3"/>
      <sheetName val="Cflo Port 4"/>
      <sheetName val="Cflo Port 5"/>
      <sheetName val="Full Portfolio Listing "/>
      <sheetName val="Top 35 Assets"/>
      <sheetName val="Remaining 134 Assets"/>
      <sheetName val="Portfolio 1,2,3"/>
      <sheetName val="Portfolio 4"/>
      <sheetName val="Portfolio 5"/>
      <sheetName val="その他契約"/>
      <sheetName val="外周区 "/>
      <sheetName val="指図書(押捺)_3"/>
      <sheetName val="Ⅰ-2_StackingPlan3"/>
      <sheetName val="Ⅰ-3Rentroll_(2)3"/>
      <sheetName val="I_-4Securitydeposit3"/>
      <sheetName val="Ⅴ-1Maintainance_Report3"/>
      <sheetName val="Ⅵ-1Bank_Account_Information3"/>
      <sheetName val="Ikoma_Data2"/>
      <sheetName val="浜松プラザ年次予算(2005_02～）2"/>
      <sheetName val="Tranche_A2"/>
      <sheetName val="Tranche_B2"/>
      <sheetName val="Tranche_C2"/>
      <sheetName val="2_Harajuku_Jimusho2"/>
      <sheetName val="Expense_Schedule_(4)1"/>
      <sheetName val="ADDRESS_NOTENEW1"/>
      <sheetName val="Macro_Codes1"/>
      <sheetName val="GREG-Cash_Balance_Summary"/>
      <sheetName val="BillTemplate"/>
      <sheetName val="指図書(押捺)_4"/>
      <sheetName val="Ⅰ-2_StackingPlan4"/>
      <sheetName val="Ⅰ-3Rentroll_(2)4"/>
      <sheetName val="I_-4Securitydeposit4"/>
      <sheetName val="Ⅴ-1Maintainance_Report4"/>
      <sheetName val="Ⅵ-1Bank_Account_Information4"/>
      <sheetName val="Ikoma_Data3"/>
      <sheetName val="浜松プラザ年次予算(2005_02～）3"/>
      <sheetName val="Tranche_A3"/>
      <sheetName val="Tranche_B3"/>
      <sheetName val="Tranche_C3"/>
      <sheetName val="2_Harajuku_Jimusho3"/>
      <sheetName val="Expense_Schedule_(4)2"/>
      <sheetName val="ADDRESS_NOTENEW2"/>
      <sheetName val="Macro_Codes2"/>
      <sheetName val="外周区_"/>
      <sheetName val="GREG-Cash_Balance_Summary1"/>
      <sheetName val="指図書(押捺)_5"/>
      <sheetName val="Ⅰ-2_StackingPlan5"/>
      <sheetName val="Ⅰ-3Rentroll_(2)5"/>
      <sheetName val="I_-4Securitydeposit5"/>
      <sheetName val="Ⅴ-1Maintainance_Report5"/>
      <sheetName val="Ⅵ-1Bank_Account_Information5"/>
      <sheetName val="Ikoma_Data4"/>
      <sheetName val="浜松プラザ年次予算(2005_02～）4"/>
      <sheetName val="Tranche_A4"/>
      <sheetName val="Tranche_B4"/>
      <sheetName val="Tranche_C4"/>
      <sheetName val="2_Harajuku_Jimusho4"/>
      <sheetName val="Expense_Schedule_(4)3"/>
      <sheetName val="ADDRESS_NOTENEW3"/>
      <sheetName val="Macro_Codes3"/>
      <sheetName val="外周区_1"/>
      <sheetName val="GREG-Cash_Balance_Summary2"/>
      <sheetName val="概算報告書"/>
      <sheetName val="標準賃料"/>
      <sheetName val="allg"/>
      <sheetName val="指図書(押捺)_6"/>
      <sheetName val="Ⅰ-2_StackingPlan6"/>
      <sheetName val="Ⅰ-3Rentroll_(2)6"/>
      <sheetName val="I_-4Securitydeposit6"/>
      <sheetName val="Ⅴ-1Maintainance_Report6"/>
      <sheetName val="Ⅵ-1Bank_Account_Information6"/>
      <sheetName val="Ikoma_Data5"/>
      <sheetName val="浜松プラザ年次予算(2005_02～）5"/>
      <sheetName val="Tranche_A5"/>
      <sheetName val="Tranche_B5"/>
      <sheetName val="Tranche_C5"/>
      <sheetName val="2_Harajuku_Jimusho5"/>
      <sheetName val="Expense_Schedule_(4)4"/>
      <sheetName val="ADDRESS_NOTENEW4"/>
      <sheetName val="Macro_Codes4"/>
      <sheetName val="外周区_2"/>
      <sheetName val="GREG-Cash_Balance_Summary3"/>
      <sheetName val="UW_A"/>
      <sheetName val="Constants"/>
      <sheetName val="Exp Brkdwn Links"/>
      <sheetName val="Second Bid Links"/>
      <sheetName val="CF1"/>
      <sheetName val="B2002-Cost"/>
      <sheetName val="TAA1月請求社会保険料"/>
      <sheetName val="ﾃﾞｰﾀ"/>
      <sheetName val="基本ﾃﾞｰﾀ"/>
      <sheetName val="Rent Roll"/>
      <sheetName val="CAP査定表"/>
      <sheetName val="BU"/>
      <sheetName val="3 Leveraged Report"/>
      <sheetName val="Setup"/>
      <sheetName val="入力用(駐車)"/>
      <sheetName val="入力用(家賃)"/>
      <sheetName val="CGLprimary"/>
      <sheetName val="データマスタ"/>
      <sheetName val="基本情報"/>
      <sheetName val="sort_summary"/>
      <sheetName val="Import_FX"/>
      <sheetName val="Property Information Summary"/>
      <sheetName val="ANALY"/>
      <sheetName val="eqpmad2"/>
      <sheetName val="PLD"/>
      <sheetName val="Debt Dump"/>
      <sheetName val="物件概要"/>
      <sheetName val="CAPTIONS"/>
      <sheetName val="IFCW010I・020I(ポイントーク)"/>
      <sheetName val="model"/>
      <sheetName val="(Monthly)"/>
      <sheetName val="소비자가"/>
      <sheetName val="リスト"/>
      <sheetName val="物件リスト"/>
      <sheetName val="Q21_4DATA"/>
      <sheetName val="Q21_5概要"/>
      <sheetName val="Sheet2"/>
      <sheetName val="ken"/>
      <sheetName val="Roll-up"/>
      <sheetName val="Revenue Assumptions"/>
      <sheetName val="Main Assumptions"/>
      <sheetName val="ｂｌｕｅ"/>
      <sheetName val="データ"/>
      <sheetName val="TB"/>
      <sheetName val="EFR"/>
      <sheetName val="2004CJ"/>
      <sheetName val="指図書(押捺)_7"/>
      <sheetName val="Ⅰ-2_StackingPlan7"/>
      <sheetName val="Ⅰ-3Rentroll_(2)7"/>
      <sheetName val="I_-4Securitydeposit7"/>
      <sheetName val="Ⅴ-1Maintainance_Report7"/>
      <sheetName val="Ⅵ-1Bank_Account_Information7"/>
      <sheetName val="Ikoma_Data6"/>
      <sheetName val="浜松プラザ年次予算(2005_02～）6"/>
      <sheetName val="Tranche_A6"/>
      <sheetName val="Tranche_B6"/>
      <sheetName val="Tranche_C6"/>
      <sheetName val="2_Harajuku_Jimusho6"/>
      <sheetName val="Macro_Codes5"/>
      <sheetName val="ADDRESS_NOTENEW5"/>
      <sheetName val="Expense_Schedule_(4)5"/>
      <sheetName val="GREG-Cash_Balance_Summary5"/>
      <sheetName val="Expenses_Projection"/>
      <sheetName val="Expenses_Projection1"/>
      <sheetName val="Expenses_Projection2"/>
      <sheetName val="GREG-Cash_Balance_Summary4"/>
      <sheetName val="EXIT"/>
      <sheetName val="マスタ"/>
      <sheetName val="评估结论"/>
      <sheetName val="Content"/>
      <sheetName val="Summary&amp;_Assumptions"/>
      <sheetName val="Cflo_Port_1,2,3"/>
      <sheetName val="Cflo_Port_4"/>
      <sheetName val="Cflo_Port_5"/>
      <sheetName val="Full_Portfolio_Listing_"/>
      <sheetName val="Top_35_Assets"/>
      <sheetName val="Remaining_134_Assets"/>
      <sheetName val="Portfolio_1,2,3"/>
      <sheetName val="Portfolio_4"/>
      <sheetName val="Portfolio_5"/>
      <sheetName val="3_Leveraged_Report"/>
      <sheetName val="外周区_3"/>
      <sheetName val="Summary&amp;_Assumptions1"/>
      <sheetName val="Cflo_Port_1,2,31"/>
      <sheetName val="Cflo_Port_41"/>
      <sheetName val="Cflo_Port_51"/>
      <sheetName val="Full_Portfolio_Listing_1"/>
      <sheetName val="Top_35_Assets1"/>
      <sheetName val="Remaining_134_Assets1"/>
      <sheetName val="Portfolio_1,2,31"/>
      <sheetName val="Portfolio_41"/>
      <sheetName val="Portfolio_51"/>
      <sheetName val="3_Leveraged_Report1"/>
      <sheetName val="Depreciation - SAR"/>
      <sheetName val="BALANCE SHEET"/>
      <sheetName val="KBA machine"/>
      <sheetName val="Collateral"/>
      <sheetName val="DH21_建築概要"/>
      <sheetName val="DH24_建物環境"/>
      <sheetName val="PJ21_建築設備基本診断1"/>
      <sheetName val="PS00_設備概要"/>
      <sheetName val="Misc_Data"/>
      <sheetName val="Valuation_Analysis"/>
      <sheetName val="Input_Sheet"/>
      <sheetName val="Historical_Cash_Flows"/>
      <sheetName val="REO_Cash_Flow"/>
      <sheetName val="Summary_Page"/>
      <sheetName val="payment"/>
      <sheetName val="CAPEX簡易算出表"/>
      <sheetName val="管理者用ｼｰﾄ【触らない】"/>
      <sheetName val="契約状況一覧"/>
      <sheetName val="Book1"/>
      <sheetName val="Tier 1"/>
      <sheetName val="Nomura"/>
      <sheetName val="Tokyu"/>
      <sheetName val="Sheet1 (2)"/>
      <sheetName val="K5-1"/>
      <sheetName val="Macro1"/>
      <sheetName val="プルダウンリスト"/>
      <sheetName val="3. Cash Flow Analysis"/>
      <sheetName val="指図書(押捺)_8"/>
      <sheetName val="Ⅰ-2_StackingPlan8"/>
      <sheetName val="Ⅰ-3Rentroll_(2)8"/>
      <sheetName val="I_-4Securitydeposit8"/>
      <sheetName val="Ⅴ-1Maintainance_Report8"/>
      <sheetName val="Ⅵ-1Bank_Account_Information8"/>
      <sheetName val="Ikoma_Data7"/>
      <sheetName val="浜松プラザ年次予算(2005_02～）7"/>
      <sheetName val="Tranche_A7"/>
      <sheetName val="Tranche_B7"/>
      <sheetName val="Tranche_C7"/>
      <sheetName val="2_Harajuku_Jimusho7"/>
      <sheetName val="Expense_Schedule_(4)6"/>
      <sheetName val="Macro_Codes6"/>
      <sheetName val="ADDRESS_NOTENEW6"/>
      <sheetName val="GREG-Cash_Balance_Summary6"/>
      <sheetName val="Expenses_Projection3"/>
      <sheetName val="stc"/>
    </sheetNames>
    <sheetDataSet>
      <sheetData sheetId="0" refreshError="1"/>
      <sheetData sheetId="1" refreshError="1"/>
      <sheetData sheetId="2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I･M通商(株)</v>
          </cell>
          <cell r="C5" t="str">
            <v>(M'sｶﾞﾚ-ｼﾞ)</v>
          </cell>
          <cell r="D5" t="str">
            <v>105-0014</v>
          </cell>
          <cell r="E5" t="str">
            <v>港区芝3-17-12第2Mﾋﾞﾙ２階･３階</v>
          </cell>
          <cell r="F5" t="str">
            <v>5445-4151</v>
          </cell>
          <cell r="G5" t="str">
            <v>5445-4154</v>
          </cell>
        </row>
        <row r="6">
          <cell r="A6">
            <v>2</v>
          </cell>
          <cell r="B6" t="str">
            <v>(有）ｱｲﾓｰﾙ</v>
          </cell>
          <cell r="C6" t="str">
            <v>代表(経営管理部)</v>
          </cell>
          <cell r="D6" t="str">
            <v>222-0001</v>
          </cell>
          <cell r="E6" t="str">
            <v>横浜市港北区樽町1-22-19-103</v>
          </cell>
          <cell r="F6" t="str">
            <v>045-543-7231</v>
          </cell>
          <cell r="G6" t="str">
            <v>3469-4730</v>
          </cell>
        </row>
        <row r="7">
          <cell r="A7">
            <v>3</v>
          </cell>
          <cell r="B7" t="str">
            <v>(株)ｱ-ﾙｹｲｴﾝﾀ-ﾌﾟﾗｲｽﾞ</v>
          </cell>
          <cell r="C7" t="str">
            <v>(本社)</v>
          </cell>
          <cell r="D7" t="str">
            <v>231-0033</v>
          </cell>
          <cell r="E7" t="str">
            <v>横浜市中区長者町2-5-18ﾋﾟｱｾﾝﾄﾗﾙﾋﾞﾙ3F</v>
          </cell>
          <cell r="F7" t="str">
            <v>045-641-1593</v>
          </cell>
          <cell r="G7" t="str">
            <v>045-671-1677</v>
          </cell>
        </row>
        <row r="8">
          <cell r="A8">
            <v>4</v>
          </cell>
          <cell r="B8" t="str">
            <v>(株)ｱｲﾜ-ﾙﾄﾞ相模原店</v>
          </cell>
          <cell r="C8">
            <v>0</v>
          </cell>
          <cell r="D8" t="str">
            <v>229-0039</v>
          </cell>
          <cell r="E8" t="str">
            <v>神奈川県相模原市中央1-3-9</v>
          </cell>
          <cell r="F8" t="str">
            <v>0427-58-1111</v>
          </cell>
          <cell r="G8" t="str">
            <v>0427-58-0585</v>
          </cell>
        </row>
        <row r="9">
          <cell r="A9">
            <v>5</v>
          </cell>
          <cell r="B9" t="str">
            <v>(株)ｱｲﾜ-ﾙﾄﾞ相模原店</v>
          </cell>
          <cell r="C9" t="str">
            <v>(商品管理部)</v>
          </cell>
          <cell r="D9" t="str">
            <v>102-0075</v>
          </cell>
          <cell r="E9" t="str">
            <v>千代田区三番町ﾋﾞﾙ6-5三喜三番町ﾋﾞﾙ</v>
          </cell>
          <cell r="F9" t="str">
            <v>0427-57-7761</v>
          </cell>
          <cell r="G9" t="str">
            <v>0427-58-6367</v>
          </cell>
        </row>
        <row r="10">
          <cell r="A10">
            <v>6</v>
          </cell>
          <cell r="B10" t="str">
            <v>(株)ｱｲﾜ-ﾙﾄﾞ東大和店</v>
          </cell>
          <cell r="C10" t="str">
            <v>森様</v>
          </cell>
          <cell r="D10" t="str">
            <v>207-0016</v>
          </cell>
          <cell r="E10" t="str">
            <v>東大和市仲原4-2-2</v>
          </cell>
          <cell r="F10" t="str">
            <v>0425-65-7311</v>
          </cell>
          <cell r="G10" t="str">
            <v>0425-66-0145</v>
          </cell>
        </row>
        <row r="11">
          <cell r="A11">
            <v>7</v>
          </cell>
          <cell r="B11" t="str">
            <v>(株)ｱｽﾞﾏ商会</v>
          </cell>
          <cell r="C11" t="str">
            <v>第二事業部     部長 山内様</v>
          </cell>
          <cell r="D11" t="str">
            <v>110-0005</v>
          </cell>
          <cell r="E11" t="str">
            <v>台東区上野6-8-18</v>
          </cell>
          <cell r="F11" t="str">
            <v>3833-0701</v>
          </cell>
          <cell r="G11" t="str">
            <v>3843-3314</v>
          </cell>
        </row>
        <row r="12">
          <cell r="A12">
            <v>8</v>
          </cell>
          <cell r="B12" t="str">
            <v>(株)ｱﾀﾞﾑｽ･ﾀｲ</v>
          </cell>
          <cell r="C12">
            <v>0</v>
          </cell>
          <cell r="D12" t="str">
            <v>537-0022</v>
          </cell>
          <cell r="E12" t="str">
            <v>大阪府東成区中本5-12-41ﾌｧﾐ-ﾙ緑橋1311</v>
          </cell>
          <cell r="F12" t="str">
            <v>06-974-3000</v>
          </cell>
          <cell r="G12" t="str">
            <v>06-974-3111</v>
          </cell>
        </row>
        <row r="13">
          <cell r="A13">
            <v>9</v>
          </cell>
          <cell r="B13" t="str">
            <v>(株)ｱﾉｱ</v>
          </cell>
          <cell r="C13" t="str">
            <v>ﾊﾞｲﾔ-(遠藤内線223 片田内線222)</v>
          </cell>
          <cell r="D13" t="str">
            <v>150-0000</v>
          </cell>
          <cell r="E13" t="str">
            <v>渋谷区千駄ヶ谷1-6-2ﾊﾞﾝﾌﾞ-ｽﾎﾟｯﾄﾋﾞﾙ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(株)ｱﾋﾞｽﾃ</v>
          </cell>
          <cell r="C14">
            <v>0</v>
          </cell>
          <cell r="D14" t="str">
            <v>107-0062</v>
          </cell>
          <cell r="E14" t="str">
            <v>港区南青山3-18-17ｴｲｼﾞ-ﾋﾞﾙ</v>
          </cell>
          <cell r="F14" t="str">
            <v>3401-8101</v>
          </cell>
          <cell r="G14" t="str">
            <v>3401-7183</v>
          </cell>
        </row>
        <row r="15">
          <cell r="A15">
            <v>11</v>
          </cell>
          <cell r="B15" t="str">
            <v>(株)ｱﾌﾟﾚﾐﾃﾞｨ</v>
          </cell>
          <cell r="C15">
            <v>0</v>
          </cell>
          <cell r="D15" t="str">
            <v>151-0051</v>
          </cell>
          <cell r="E15" t="str">
            <v>渋谷区千駄ヶ谷3-16-8VIP原宿401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(株)ｱﾘｱ</v>
          </cell>
          <cell r="C16" t="str">
            <v>shopｼﾞｬｶﾞ-ﾄﾞﾄﾞｩﾓﾝﾄﾞ自由ヶ丘店</v>
          </cell>
          <cell r="D16" t="str">
            <v>130-0024</v>
          </cell>
          <cell r="E16" t="str">
            <v>墨田区菊川2-3-1</v>
          </cell>
          <cell r="F16" t="str">
            <v>5624-0680</v>
          </cell>
          <cell r="G16" t="str">
            <v>5624-0684</v>
          </cell>
        </row>
        <row r="17">
          <cell r="A17">
            <v>13</v>
          </cell>
          <cell r="B17" t="str">
            <v>(株)ｱﾜ-ｽﾞ行徳店</v>
          </cell>
          <cell r="C17" t="str">
            <v>平井様</v>
          </cell>
          <cell r="D17" t="str">
            <v>272-0133</v>
          </cell>
          <cell r="E17" t="str">
            <v>千葉県市川市行徳駅前1-22-12</v>
          </cell>
          <cell r="F17" t="str">
            <v>0473-56-5131</v>
          </cell>
          <cell r="G17" t="str">
            <v>0473-56-5132</v>
          </cell>
        </row>
        <row r="18">
          <cell r="A18">
            <v>14</v>
          </cell>
          <cell r="B18" t="str">
            <v>(株)ｱﾜ-ｽﾞ三郷店</v>
          </cell>
          <cell r="C18" t="str">
            <v>平井様</v>
          </cell>
          <cell r="D18" t="str">
            <v>341-0004</v>
          </cell>
          <cell r="E18" t="str">
            <v>埼玉県三郷市上彦名534-1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(株)ｱﾝｶ-ｴ-ｼﾞｪﾝｼ-ｽﾞ</v>
          </cell>
          <cell r="C19">
            <v>0</v>
          </cell>
          <cell r="D19" t="str">
            <v>169-0072</v>
          </cell>
          <cell r="E19" t="str">
            <v>新宿区大久保２-２-６第3松田ﾋﾞﾙ</v>
          </cell>
          <cell r="F19" t="str">
            <v>3202-5646</v>
          </cell>
        </row>
        <row r="20">
          <cell r="A20">
            <v>16</v>
          </cell>
          <cell r="B20" t="str">
            <v>(株)ｱﾝｶ-ｴ-ｼﾞｪﾝｼ-ｽﾞ</v>
          </cell>
          <cell r="C20">
            <v>0</v>
          </cell>
          <cell r="D20" t="str">
            <v>231-0023</v>
          </cell>
          <cell r="E20" t="str">
            <v>横浜市中区山下町86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(有)ｱｲﾐ-</v>
          </cell>
          <cell r="C21" t="str">
            <v>堀田篤志様</v>
          </cell>
          <cell r="D21" t="str">
            <v>211-0024</v>
          </cell>
          <cell r="E21" t="str">
            <v>川崎市中原区西加瀬241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ｱｻﾋ物産</v>
          </cell>
          <cell r="C22" t="str">
            <v xml:space="preserve"> (本社)                                         社長 中村貴信様    </v>
          </cell>
          <cell r="D22" t="str">
            <v>710-0056</v>
          </cell>
          <cell r="E22" t="str">
            <v>岡山県倉敷市鶴形2-8-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ｱｻﾋ物産</v>
          </cell>
          <cell r="C23" t="str">
            <v>(営業所)</v>
          </cell>
          <cell r="D23" t="str">
            <v>710-0837</v>
          </cell>
          <cell r="E23" t="str">
            <v>岡山県倉敷市沖新町63-13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(有)ｱﾄﾞﾗﾝ(ｴｸｾﾙ)</v>
          </cell>
          <cell r="C24" t="str">
            <v>平田様</v>
          </cell>
          <cell r="D24" t="str">
            <v>721-0958</v>
          </cell>
          <cell r="E24" t="str">
            <v>広島県福山市西涯町1-11-29</v>
          </cell>
          <cell r="F24" t="str">
            <v>0849-54-8878</v>
          </cell>
          <cell r="G24" t="str">
            <v>3696-1244</v>
          </cell>
        </row>
        <row r="25">
          <cell r="A25">
            <v>21</v>
          </cell>
          <cell r="B25" t="str">
            <v>(有)ｱﾙﾀﾓ-ﾀﾞ</v>
          </cell>
          <cell r="C25">
            <v>0</v>
          </cell>
          <cell r="D25" t="str">
            <v>110-0005</v>
          </cell>
          <cell r="E25" t="str">
            <v>台東区上野4-7-5ｱﾒ横相互商店会</v>
          </cell>
          <cell r="F25" t="str">
            <v>3836-9531</v>
          </cell>
          <cell r="G25" t="str">
            <v>0188-68-6646</v>
          </cell>
        </row>
        <row r="26">
          <cell r="A26">
            <v>22</v>
          </cell>
          <cell r="B26" t="str">
            <v>(有)青山企画</v>
          </cell>
          <cell r="C26">
            <v>0</v>
          </cell>
          <cell r="D26" t="str">
            <v>150-0000</v>
          </cell>
          <cell r="E26" t="str">
            <v>渋谷区千駄ヶ谷1-7-11姉妹舎ﾋﾞﾙ3F</v>
          </cell>
          <cell r="F26" t="str">
            <v>3479-6677</v>
          </cell>
          <cell r="G26" t="str">
            <v>3587-2170</v>
          </cell>
        </row>
        <row r="27">
          <cell r="A27">
            <v>23</v>
          </cell>
          <cell r="B27" t="str">
            <v>(有)麻布ｲﾝﾎﾟ-ﾄ</v>
          </cell>
          <cell r="C27" t="str">
            <v>ﾈｸﾀｲ袋4016</v>
          </cell>
          <cell r="D27" t="str">
            <v>262-0000</v>
          </cell>
          <cell r="E27" t="str">
            <v>千葉市中央区星久喜町216-8</v>
          </cell>
          <cell r="F27" t="str">
            <v>043-268-5010</v>
          </cell>
          <cell r="G27" t="str">
            <v>043-261-4861</v>
          </cell>
        </row>
        <row r="28">
          <cell r="A28">
            <v>24</v>
          </cell>
          <cell r="B28" t="str">
            <v>ADACHI企画</v>
          </cell>
          <cell r="C28" t="str">
            <v>平山様</v>
          </cell>
          <cell r="D28" t="str">
            <v>231-0055</v>
          </cell>
          <cell r="E28" t="str">
            <v>神奈川県横浜市中区末吉町3-47-1</v>
          </cell>
          <cell r="F28" t="str">
            <v>3847-2255</v>
          </cell>
          <cell r="G28" t="str">
            <v>045-664-6608</v>
          </cell>
        </row>
        <row r="29">
          <cell r="A29">
            <v>25</v>
          </cell>
          <cell r="B29" t="str">
            <v>ｱ-ｸ商会</v>
          </cell>
          <cell r="C29" t="str">
            <v>事務所</v>
          </cell>
          <cell r="D29" t="str">
            <v>116-0013</v>
          </cell>
          <cell r="E29" t="str">
            <v>荒川区西日暮里1-61-12ﾌﾞﾗﾝﾉ-ﾌﾞｱ西日暮里101</v>
          </cell>
          <cell r="F29" t="str">
            <v>3806-7622</v>
          </cell>
        </row>
        <row r="30">
          <cell r="A30">
            <v>26</v>
          </cell>
          <cell r="B30" t="str">
            <v>ｱｲ ｱﾝﾄﾞ ｱｲ</v>
          </cell>
          <cell r="C30" t="str">
            <v>(修理屋)</v>
          </cell>
          <cell r="D30" t="str">
            <v>130-0005</v>
          </cell>
          <cell r="E30" t="str">
            <v>墨田区東駒形4-11-8</v>
          </cell>
          <cell r="F30" t="str">
            <v>3626-5573</v>
          </cell>
        </row>
        <row r="31">
          <cell r="A31">
            <v>27</v>
          </cell>
          <cell r="B31" t="str">
            <v>ｱｲ商事(株)</v>
          </cell>
          <cell r="C31" t="str">
            <v>両国</v>
          </cell>
          <cell r="D31" t="str">
            <v>107-0062</v>
          </cell>
          <cell r="E31" t="str">
            <v>港区南青山6-13-18</v>
          </cell>
          <cell r="F31" t="str">
            <v>3499-3210</v>
          </cell>
        </row>
        <row r="32">
          <cell r="A32">
            <v>28</v>
          </cell>
          <cell r="B32" t="str">
            <v>ｱｻﾋｸﾞﾙ-ﾌﾟ (三公商事)</v>
          </cell>
          <cell r="C32" t="str">
            <v>金子様</v>
          </cell>
          <cell r="D32" t="str">
            <v>394-0011</v>
          </cell>
          <cell r="E32" t="str">
            <v>長野県岡谷市長地1212-1</v>
          </cell>
          <cell r="F32" t="str">
            <v>0266-28-6631</v>
          </cell>
          <cell r="G32" t="str">
            <v>0266-26-1266</v>
          </cell>
        </row>
        <row r="33">
          <cell r="A33">
            <v>29</v>
          </cell>
          <cell r="B33" t="str">
            <v>ｱｻﾋ商会</v>
          </cell>
          <cell r="C33">
            <v>0</v>
          </cell>
          <cell r="D33" t="str">
            <v>110-0005</v>
          </cell>
          <cell r="E33" t="str">
            <v>台東区上野6-4-12</v>
          </cell>
          <cell r="F33" t="str">
            <v>3843-4771～3</v>
          </cell>
          <cell r="G33" t="str">
            <v>3832-6111</v>
          </cell>
        </row>
        <row r="34">
          <cell r="A34">
            <v>30</v>
          </cell>
          <cell r="B34" t="str">
            <v>ｱﾀﾞﾑｽ</v>
          </cell>
          <cell r="C34" t="str">
            <v>請求書</v>
          </cell>
          <cell r="D34" t="str">
            <v>104-0061</v>
          </cell>
          <cell r="E34" t="str">
            <v>中央区銀座5-2-1</v>
          </cell>
          <cell r="F34" t="str">
            <v>3571-1022</v>
          </cell>
        </row>
        <row r="35">
          <cell r="A35">
            <v>31</v>
          </cell>
          <cell r="B35" t="str">
            <v>ｱﾀﾞﾑｽ</v>
          </cell>
          <cell r="C35" t="str">
            <v>(事務所)</v>
          </cell>
          <cell r="D35" t="str">
            <v>370-0069</v>
          </cell>
          <cell r="E35" t="str">
            <v>高崎市飯塚町字十二 484番地</v>
          </cell>
          <cell r="F35" t="str">
            <v>3572-3031</v>
          </cell>
          <cell r="G35" t="str">
            <v>3633-9194</v>
          </cell>
        </row>
        <row r="36">
          <cell r="A36">
            <v>32</v>
          </cell>
          <cell r="B36" t="str">
            <v>ｱﾃﾞｨ-ｽﾞ(株)</v>
          </cell>
          <cell r="C36" t="str">
            <v>高橋様(自)3861-5990</v>
          </cell>
          <cell r="D36" t="str">
            <v>101-0032</v>
          </cell>
          <cell r="E36" t="str">
            <v>千代田区岩本町2丁目15-8三田ﾋﾞﾙ7F</v>
          </cell>
          <cell r="F36" t="str">
            <v>5687-6631</v>
          </cell>
        </row>
        <row r="37">
          <cell r="A37">
            <v>33</v>
          </cell>
          <cell r="B37" t="str">
            <v>ｱﾈｯｸｽ</v>
          </cell>
          <cell r="C37" t="str">
            <v>西村様</v>
          </cell>
          <cell r="D37" t="str">
            <v>860-0046</v>
          </cell>
          <cell r="E37" t="str">
            <v>熊本市横手3-16-39</v>
          </cell>
          <cell r="F37" t="str">
            <v>040-736-0615</v>
          </cell>
          <cell r="G37" t="str">
            <v>3715-1585</v>
          </cell>
        </row>
        <row r="38">
          <cell r="A38">
            <v>34</v>
          </cell>
          <cell r="B38" t="str">
            <v>ｱﾊﾞﾙﾄﾓﾝﾃﾞｨ</v>
          </cell>
          <cell r="C38" t="str">
            <v>代表 善徳四郎</v>
          </cell>
          <cell r="D38" t="str">
            <v>116-0014</v>
          </cell>
          <cell r="E38" t="str">
            <v>荒川区東日暮里6-6-7ﾍﾞﾋﾞ-子供服1F</v>
          </cell>
          <cell r="F38" t="str">
            <v>3803-4355</v>
          </cell>
          <cell r="G38" t="str">
            <v>3836-1836</v>
          </cell>
        </row>
        <row r="39">
          <cell r="A39">
            <v>35</v>
          </cell>
          <cell r="B39" t="str">
            <v>ｱﾏｶﾞﾔ商店</v>
          </cell>
          <cell r="C39" t="str">
            <v>向山様</v>
          </cell>
          <cell r="D39" t="str">
            <v>110-0005</v>
          </cell>
          <cell r="E39" t="str">
            <v>台東区上野4-7-8ｱﾒ横ｾﾝﾀ-ﾋﾞﾙ3F</v>
          </cell>
          <cell r="F39" t="str">
            <v>3833-5241</v>
          </cell>
        </row>
        <row r="40">
          <cell r="A40">
            <v>36</v>
          </cell>
          <cell r="B40" t="str">
            <v>ｱﾏﾉ商店</v>
          </cell>
          <cell r="C40" t="str">
            <v xml:space="preserve"> 奥村様</v>
          </cell>
          <cell r="D40" t="str">
            <v>204-0003</v>
          </cell>
          <cell r="E40" t="str">
            <v>清瀬市中里6-95-18-510</v>
          </cell>
          <cell r="F40" t="str">
            <v>3833-5289</v>
          </cell>
        </row>
        <row r="41">
          <cell r="A41">
            <v>37</v>
          </cell>
          <cell r="B41" t="str">
            <v>ｱﾗﾝﾀｶﾊｼ</v>
          </cell>
          <cell r="C41" t="str">
            <v xml:space="preserve"> 山寺様</v>
          </cell>
          <cell r="D41" t="str">
            <v>106-0045</v>
          </cell>
          <cell r="E41" t="str">
            <v>港区麻布十番3-10-8ｱﾗﾝ麻布1F</v>
          </cell>
          <cell r="F41" t="str">
            <v>3831-4998</v>
          </cell>
        </row>
        <row r="42">
          <cell r="A42">
            <v>38</v>
          </cell>
          <cell r="B42" t="str">
            <v>ｱﾙﾌｧﾌﾟﾗﾝﾆﾝｸﾞ</v>
          </cell>
          <cell r="C42" t="str">
            <v>松岡様</v>
          </cell>
          <cell r="D42" t="str">
            <v>031-0000</v>
          </cell>
          <cell r="E42" t="str">
            <v>青森県八戸市大字長苗代字狐田5-1</v>
          </cell>
          <cell r="F42" t="str">
            <v>052-452-7560</v>
          </cell>
          <cell r="G42" t="str">
            <v>06-261-9214</v>
          </cell>
        </row>
        <row r="43">
          <cell r="A43">
            <v>39</v>
          </cell>
          <cell r="B43" t="str">
            <v>ｱﾙﾌｧﾌﾟﾛﾀﾞｸﾂｺﾝｺ-ﾄﾞ</v>
          </cell>
          <cell r="C43" t="str">
            <v>後藤様</v>
          </cell>
          <cell r="D43" t="str">
            <v>164-0012</v>
          </cell>
          <cell r="E43" t="str">
            <v>中野区本町3-3-11</v>
          </cell>
          <cell r="F43" t="str">
            <v>3374-8760</v>
          </cell>
          <cell r="G43" t="str">
            <v>3574-2210</v>
          </cell>
        </row>
        <row r="44">
          <cell r="A44">
            <v>40</v>
          </cell>
          <cell r="B44" t="str">
            <v>ｱﾙﾎﾞｸﾜﾄﾛ</v>
          </cell>
          <cell r="C44" t="str">
            <v>東京事務所</v>
          </cell>
          <cell r="D44" t="str">
            <v>106-0032</v>
          </cell>
          <cell r="E44" t="str">
            <v>港区六本木5-5-1六本木共同ﾋﾞﾙ</v>
          </cell>
          <cell r="F44" t="str">
            <v>3404-0044</v>
          </cell>
          <cell r="G44" t="str">
            <v>3402-0044</v>
          </cell>
        </row>
        <row r="45">
          <cell r="A45">
            <v>41</v>
          </cell>
          <cell r="B45" t="str">
            <v>ｱﾙﾎﾞｸﾜﾄﾛ</v>
          </cell>
          <cell r="C45" t="str">
            <v>岩田課長様宛</v>
          </cell>
          <cell r="D45" t="str">
            <v>036-</v>
          </cell>
          <cell r="E45" t="str">
            <v>(STAFF専用)</v>
          </cell>
          <cell r="F45" t="str">
            <v>3404-0595</v>
          </cell>
          <cell r="G45" t="str">
            <v>0272-23-2266</v>
          </cell>
        </row>
        <row r="46">
          <cell r="A46">
            <v>42</v>
          </cell>
          <cell r="B46" t="str">
            <v>ｱﾙﾎﾞｸﾜﾄﾛ赤坂店</v>
          </cell>
          <cell r="C46" t="str">
            <v>栄電気</v>
          </cell>
          <cell r="D46" t="str">
            <v>107-0052</v>
          </cell>
          <cell r="E46" t="str">
            <v>港区赤坂3丁目21-8久保ﾋﾞﾙ</v>
          </cell>
          <cell r="F46" t="str">
            <v>5561-6444</v>
          </cell>
          <cell r="G46" t="str">
            <v>４２－８９８８</v>
          </cell>
        </row>
        <row r="47">
          <cell r="A47">
            <v>42</v>
          </cell>
          <cell r="B47" t="str">
            <v>ｱﾝｼﾞｪ(ﾄﾝﾎﾞ企画)</v>
          </cell>
          <cell r="C47" t="str">
            <v>(shop)</v>
          </cell>
          <cell r="D47" t="str">
            <v>885-0079</v>
          </cell>
          <cell r="E47" t="str">
            <v>宮崎県都城市牟田町4-8木の田M101</v>
          </cell>
          <cell r="F47" t="str">
            <v>03-3862-1671</v>
          </cell>
          <cell r="G47" t="str">
            <v>03-3851-4824</v>
          </cell>
        </row>
        <row r="48">
          <cell r="A48">
            <v>43</v>
          </cell>
          <cell r="B48" t="str">
            <v>ｱﾝｼﾞｪ(ﾄﾝﾎﾞ企画)</v>
          </cell>
          <cell r="C48" t="str">
            <v xml:space="preserve">(home)                        政所三郎様                       </v>
          </cell>
          <cell r="D48" t="str">
            <v>885-0037</v>
          </cell>
          <cell r="E48" t="str">
            <v>宮崎県都城市花操町28-2-2</v>
          </cell>
          <cell r="F48" t="str">
            <v>0986-24-3320</v>
          </cell>
        </row>
        <row r="49">
          <cell r="A49">
            <v>44</v>
          </cell>
          <cell r="B49" t="str">
            <v>佐川ﾜ-ﾙﾄﾞｴｸｽﾌﾟﾚｽ</v>
          </cell>
          <cell r="C49" t="str">
            <v>ｻｶｸﾗ様</v>
          </cell>
          <cell r="D49" t="str">
            <v>272-0004</v>
          </cell>
          <cell r="E49" t="str">
            <v>千葉県市川市原木2526 TACT-327</v>
          </cell>
          <cell r="F49" t="str">
            <v>０３－３９０１－９０１０</v>
          </cell>
        </row>
        <row r="50">
          <cell r="A50">
            <v>45</v>
          </cell>
          <cell r="B50" t="str">
            <v>ｱﾝひらい</v>
          </cell>
          <cell r="C50" t="str">
            <v>高橋様</v>
          </cell>
          <cell r="D50" t="str">
            <v>105-0014</v>
          </cell>
          <cell r="E50" t="str">
            <v>港区芝3-11-14芝ビル2F</v>
          </cell>
          <cell r="F50" t="str">
            <v>3454-2517</v>
          </cell>
        </row>
        <row r="51">
          <cell r="A51">
            <v>46</v>
          </cell>
          <cell r="B51" t="str">
            <v>阿高山真言寺</v>
          </cell>
          <cell r="C51" t="str">
            <v>小泉様</v>
          </cell>
          <cell r="D51" t="str">
            <v>861-4200</v>
          </cell>
          <cell r="E51" t="str">
            <v>熊本県下益城群城南町大字塚原1901</v>
          </cell>
          <cell r="F51" t="str">
            <v>3839-6000～1</v>
          </cell>
        </row>
        <row r="52">
          <cell r="A52">
            <v>47</v>
          </cell>
          <cell r="B52" t="str">
            <v>甘利商店</v>
          </cell>
          <cell r="C52">
            <v>0</v>
          </cell>
          <cell r="D52" t="str">
            <v>171-0022</v>
          </cell>
          <cell r="E52" t="str">
            <v>豊島区南池袋2-27-7</v>
          </cell>
          <cell r="F52" t="str">
            <v>3833-5839</v>
          </cell>
        </row>
        <row r="53">
          <cell r="A53">
            <v>48</v>
          </cell>
          <cell r="B53" t="str">
            <v>赤坂ｽﾀ-ﾄ 神戸店</v>
          </cell>
          <cell r="C53" t="str">
            <v>37号店</v>
          </cell>
          <cell r="D53" t="str">
            <v>650-0002</v>
          </cell>
          <cell r="E53" t="str">
            <v>神戸市中央区北野町１丁目新神戸OPA2F</v>
          </cell>
          <cell r="F53" t="str">
            <v>078-262-2707</v>
          </cell>
          <cell r="G53" t="str">
            <v>TELと同様</v>
          </cell>
        </row>
        <row r="54">
          <cell r="A54">
            <v>49</v>
          </cell>
          <cell r="B54" t="str">
            <v>赤坂ｽﾀ-ﾄ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  <cell r="G54" t="str">
            <v>3588-0721</v>
          </cell>
        </row>
        <row r="55">
          <cell r="A55">
            <v>50</v>
          </cell>
          <cell r="B55" t="str">
            <v>朝日産業(株)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3668-5011</v>
          </cell>
          <cell r="G55" t="str">
            <v>3639-9374</v>
          </cell>
        </row>
        <row r="56">
          <cell r="A56">
            <v>51</v>
          </cell>
          <cell r="B56" t="str">
            <v>有本(株)</v>
          </cell>
          <cell r="C56" t="str">
            <v>東京営業所                  野本健次様</v>
          </cell>
          <cell r="D56" t="str">
            <v>108-0074</v>
          </cell>
          <cell r="E56" t="str">
            <v>港区高輪3-11-23ﾆｯﾄ高輪台ﾊｲﾂ101号</v>
          </cell>
          <cell r="F56" t="str">
            <v>3443-7068</v>
          </cell>
          <cell r="G56" t="str">
            <v>3443-7150</v>
          </cell>
        </row>
        <row r="57">
          <cell r="A57">
            <v>52</v>
          </cell>
          <cell r="B57" t="str">
            <v>(株)ｱｲﾈｯｸｽ</v>
          </cell>
          <cell r="C57" t="str">
            <v>(東京ｾﾝﾀ-)</v>
          </cell>
          <cell r="D57" t="str">
            <v>150-0011</v>
          </cell>
          <cell r="E57" t="str">
            <v>渋谷区東3-22-8</v>
          </cell>
          <cell r="F57" t="str">
            <v>03-5485-3225</v>
          </cell>
          <cell r="G57" t="str">
            <v>03-5485-3228</v>
          </cell>
        </row>
        <row r="58">
          <cell r="A58">
            <v>53</v>
          </cell>
          <cell r="B58" t="str">
            <v>(株)ｱｲ･ｴﾑ･ｼｰ</v>
          </cell>
          <cell r="C58" t="str">
            <v>代表  梶山</v>
          </cell>
          <cell r="D58" t="str">
            <v>104-0061</v>
          </cell>
          <cell r="E58" t="str">
            <v>中央区銀座1丁目19番3号銀座SAﾋﾞﾙ2F</v>
          </cell>
          <cell r="F58" t="str">
            <v>03-3538-1041</v>
          </cell>
          <cell r="G58" t="str">
            <v>03-3538-1040</v>
          </cell>
        </row>
        <row r="59">
          <cell r="A59">
            <v>54</v>
          </cell>
          <cell r="B59" t="str">
            <v>(有）ｱﾘｴﾙ</v>
          </cell>
          <cell r="C59" t="str">
            <v>ﾈｸﾀｲ（稲田様)</v>
          </cell>
          <cell r="D59" t="str">
            <v xml:space="preserve">111-0053 </v>
          </cell>
          <cell r="E59" t="str">
            <v xml:space="preserve">台東区浅草橋3-4-8 </v>
          </cell>
          <cell r="F59" t="str">
            <v>03-5833-6116</v>
          </cell>
          <cell r="G59" t="str">
            <v>03-5833-6117</v>
          </cell>
        </row>
        <row r="60">
          <cell r="A60">
            <v>55</v>
          </cell>
          <cell r="B60" t="str">
            <v>安藤保険ｻｰﾋﾞｽ  安藤博章</v>
          </cell>
          <cell r="C60">
            <v>0</v>
          </cell>
          <cell r="D60" t="str">
            <v>135-1016</v>
          </cell>
          <cell r="E60" t="str">
            <v>江東区東陽1-7-6  新田ﾋﾞﾙ402</v>
          </cell>
          <cell r="F60" t="str">
            <v>3352-3379</v>
          </cell>
        </row>
        <row r="61">
          <cell r="A61">
            <v>56</v>
          </cell>
          <cell r="B61" t="str">
            <v>m.angelika</v>
          </cell>
          <cell r="C61">
            <v>0</v>
          </cell>
          <cell r="D61" t="str">
            <v>389-0102</v>
          </cell>
          <cell r="E61" t="str">
            <v>長野県北佐久郡軽井沢町軽井沢１－１</v>
          </cell>
          <cell r="F61" t="str">
            <v>0267-41-2930</v>
          </cell>
          <cell r="G61" t="str">
            <v>0267-41-2930</v>
          </cell>
        </row>
        <row r="62">
          <cell r="A62">
            <v>57</v>
          </cell>
          <cell r="B62" t="str">
            <v>ｱｲｴﾑ通商厚木店</v>
          </cell>
          <cell r="C62" t="str">
            <v>神田国際支店</v>
          </cell>
          <cell r="D62" t="str">
            <v>036-0300</v>
          </cell>
          <cell r="E62" t="str">
            <v>神奈川県厚木市中町2-12-15ﾊﾟﾙｺ厚木2F</v>
          </cell>
          <cell r="F62" t="str">
            <v>046-296-8206</v>
          </cell>
        </row>
        <row r="63">
          <cell r="A63">
            <v>58</v>
          </cell>
          <cell r="B63" t="str">
            <v>ｱｲｴﾑ通商志木店</v>
          </cell>
          <cell r="C63" t="str">
            <v>笹森･相馬様宛</v>
          </cell>
          <cell r="D63" t="str">
            <v>030-0846</v>
          </cell>
          <cell r="E63" t="str">
            <v>青森市青葉3-5-6</v>
          </cell>
          <cell r="F63" t="str">
            <v>048-486-0711</v>
          </cell>
          <cell r="G63" t="str">
            <v>048-486-071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835-2256</v>
          </cell>
          <cell r="G67" t="str">
            <v>Shop Tel: 3815-0560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497-0141･0131</v>
          </cell>
        </row>
        <row r="69">
          <cell r="A69">
            <v>63</v>
          </cell>
          <cell r="B69" t="str">
            <v>customer</v>
          </cell>
          <cell r="C69">
            <v>0</v>
          </cell>
          <cell r="D69" t="str">
            <v>postal code</v>
          </cell>
          <cell r="E69" t="str">
            <v>address</v>
          </cell>
          <cell r="F69" t="str">
            <v xml:space="preserve">telephone number </v>
          </cell>
          <cell r="G69" t="str">
            <v xml:space="preserve">facsimile number </v>
          </cell>
        </row>
        <row r="70">
          <cell r="A70">
            <v>64</v>
          </cell>
          <cell r="B70" t="str">
            <v>出津税理士</v>
          </cell>
          <cell r="C70" t="str">
            <v>ShopTel:082-222-4000</v>
          </cell>
          <cell r="D70" t="str">
            <v>151-0053</v>
          </cell>
          <cell r="E70" t="str">
            <v>渋谷区代々木1-36-1ｵﾀﾞｶﾋﾞﾙ3F</v>
          </cell>
          <cell r="F70" t="str">
            <v>3370-6120</v>
          </cell>
          <cell r="G70" t="str">
            <v>3370-6147</v>
          </cell>
        </row>
        <row r="71">
          <cell r="A71">
            <v>65</v>
          </cell>
          <cell r="B71" t="str">
            <v>(株)CGCｱﾊﾟﾚﾙ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  <cell r="F71" t="str">
            <v>045-811-2434</v>
          </cell>
        </row>
        <row r="72">
          <cell r="A72">
            <v>66</v>
          </cell>
          <cell r="B72" t="str">
            <v>出津税理士</v>
          </cell>
          <cell r="C72" t="str">
            <v>(home)</v>
          </cell>
          <cell r="D72" t="str">
            <v>111-0054</v>
          </cell>
          <cell r="E72" t="str">
            <v>台東区鳥越1-30-8中山ﾋﾞﾙ3F</v>
          </cell>
          <cell r="F72" t="str">
            <v>045-715-5439</v>
          </cell>
        </row>
        <row r="73">
          <cell r="A73">
            <v>67</v>
          </cell>
          <cell r="B73" t="str">
            <v>飯島美智子</v>
          </cell>
          <cell r="C73" t="str">
            <v>仕入商品課</v>
          </cell>
          <cell r="D73" t="str">
            <v>104-0061</v>
          </cell>
          <cell r="E73" t="str">
            <v>中央区銀座5-4-18 INﾋﾞﾙ地下1F</v>
          </cell>
          <cell r="F73" t="str">
            <v>5776-2533</v>
          </cell>
          <cell r="G73" t="str">
            <v>5776-2534</v>
          </cell>
        </row>
        <row r="74">
          <cell r="A74">
            <v>68</v>
          </cell>
          <cell r="B74" t="str">
            <v>飯島ﾋﾞﾙ総合管理事務所</v>
          </cell>
          <cell r="C74" t="str">
            <v>経理</v>
          </cell>
          <cell r="D74" t="str">
            <v>104-0061</v>
          </cell>
          <cell r="E74" t="str">
            <v>中央区銀座6-4-8飯島ﾋﾞﾙ２号館</v>
          </cell>
          <cell r="F74" t="str">
            <v>3571-5081</v>
          </cell>
        </row>
        <row r="75">
          <cell r="A75">
            <v>69</v>
          </cell>
          <cell r="B75" t="str">
            <v>石井悠子</v>
          </cell>
          <cell r="C75" t="str">
            <v>総務</v>
          </cell>
          <cell r="D75" t="str">
            <v>239-0812</v>
          </cell>
          <cell r="E75" t="str">
            <v>横須賀市小原台55-14</v>
          </cell>
          <cell r="F75" t="str">
            <v>0468-42-7841</v>
          </cell>
          <cell r="G75" t="str">
            <v>0468-42-7834</v>
          </cell>
        </row>
        <row r="76">
          <cell r="A76">
            <v>70</v>
          </cell>
          <cell r="B76" t="str">
            <v>石原良太郎</v>
          </cell>
          <cell r="C76" t="str">
            <v>立林昌之様</v>
          </cell>
          <cell r="D76" t="str">
            <v>661-0022</v>
          </cell>
          <cell r="E76" t="str">
            <v>兵庫県尼崎市尾浜町3-23-18石浜病院</v>
          </cell>
          <cell r="F76" t="str">
            <v>06-429-1847</v>
          </cell>
          <cell r="G76" t="str">
            <v>06-422-0821</v>
          </cell>
        </row>
        <row r="77">
          <cell r="A77">
            <v>71</v>
          </cell>
          <cell r="B77" t="str">
            <v>池谷時宝ﾄﾚ-ﾃﾞｨﾝｸﾞ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  <cell r="F77" t="str">
            <v>3836-5278</v>
          </cell>
        </row>
        <row r="78">
          <cell r="A78">
            <v>72</v>
          </cell>
          <cell r="B78" t="str">
            <v>井上商事(株)</v>
          </cell>
          <cell r="C78" t="str">
            <v>斎藤様</v>
          </cell>
          <cell r="D78" t="str">
            <v>541-0056</v>
          </cell>
          <cell r="E78" t="str">
            <v>大阪市中区久太郎町1-6-12福西ﾋﾞﾙ</v>
          </cell>
          <cell r="F78" t="str">
            <v>06-261-5101</v>
          </cell>
        </row>
        <row r="79">
          <cell r="A79">
            <v>73</v>
          </cell>
          <cell r="B79" t="str">
            <v>ｲﾝﾀ-ｺｳｾｲ</v>
          </cell>
          <cell r="C79" t="str">
            <v>本社</v>
          </cell>
          <cell r="D79" t="str">
            <v>815-0033</v>
          </cell>
          <cell r="E79" t="str">
            <v>福岡市南区大橋1-18-7ｼﾞｭﾊﾞﾝｽﾋﾞﾙ</v>
          </cell>
          <cell r="F79" t="str">
            <v>3831-7537</v>
          </cell>
        </row>
        <row r="80">
          <cell r="A80">
            <v>74</v>
          </cell>
          <cell r="B80" t="str">
            <v>石原商店(株)三和</v>
          </cell>
          <cell r="C80" t="str">
            <v>神戸ﾌｧｯｼｮﾝﾏｰﾄ</v>
          </cell>
          <cell r="D80" t="str">
            <v>110-0005</v>
          </cell>
          <cell r="E80" t="str">
            <v>台東区上野6-4-12</v>
          </cell>
          <cell r="F80" t="str">
            <v>3831-1564</v>
          </cell>
        </row>
        <row r="81">
          <cell r="A81">
            <v>75</v>
          </cell>
          <cell r="B81" t="str">
            <v>稲垣法律事務所</v>
          </cell>
          <cell r="C81" t="str">
            <v>倉渕 満様</v>
          </cell>
          <cell r="D81" t="str">
            <v>260-0013</v>
          </cell>
          <cell r="E81" t="str">
            <v>千葉市中央区中央3-8-8中央CIB6F</v>
          </cell>
          <cell r="F81" t="str">
            <v>043-225-3226</v>
          </cell>
          <cell r="G81" t="str">
            <v>043-224-6320</v>
          </cell>
        </row>
        <row r="82">
          <cell r="A82">
            <v>76</v>
          </cell>
          <cell r="B82" t="str">
            <v>ｲ-ｸﾞﾙｵｻﾀﾞ</v>
          </cell>
          <cell r="C82" t="str">
            <v>ﾗｲﾌｸﾞｯｽﾞ事業部</v>
          </cell>
          <cell r="D82" t="str">
            <v>152-0032</v>
          </cell>
          <cell r="E82" t="str">
            <v>目黒区平町1-4-5資生堂城南ﾋﾞﾙ3F</v>
          </cell>
          <cell r="F82">
            <v>0</v>
          </cell>
          <cell r="G82" t="str">
            <v>3917-2405</v>
          </cell>
        </row>
        <row r="83">
          <cell r="A83">
            <v>77</v>
          </cell>
          <cell r="B83" t="str">
            <v>一誠商事(株)</v>
          </cell>
          <cell r="C83" t="str">
            <v>本部</v>
          </cell>
          <cell r="D83" t="str">
            <v>111-0043</v>
          </cell>
          <cell r="E83" t="str">
            <v>台東区駒形1-7-6</v>
          </cell>
          <cell r="F83" t="str">
            <v>5828-8565</v>
          </cell>
          <cell r="G83" t="str">
            <v>5828-8595</v>
          </cell>
        </row>
        <row r="84">
          <cell r="A84">
            <v>78</v>
          </cell>
          <cell r="B84" t="str">
            <v>一誠商事(株)</v>
          </cell>
          <cell r="C84" t="str">
            <v>添野様</v>
          </cell>
          <cell r="D84" t="str">
            <v>145-0072</v>
          </cell>
          <cell r="E84" t="str">
            <v xml:space="preserve">   天文館三井生命熊本ﾌｧﾐﾘ-銀行ﾋﾞﾙ8F</v>
          </cell>
          <cell r="F84" t="str">
            <v>5828-8535</v>
          </cell>
          <cell r="G84" t="str">
            <v>5828-8575</v>
          </cell>
        </row>
        <row r="85">
          <cell r="A85">
            <v>79</v>
          </cell>
          <cell r="B85" t="str">
            <v>一誠商事(株)</v>
          </cell>
          <cell r="C85" t="str">
            <v>*PM4:00～  総務</v>
          </cell>
          <cell r="D85" t="str">
            <v>892-0828</v>
          </cell>
          <cell r="E85" t="str">
            <v>鹿児島市金生町2-1なやｱ-ｹ-ﾄﾞ中央</v>
          </cell>
          <cell r="F85" t="str">
            <v>5256-8877</v>
          </cell>
        </row>
        <row r="86">
          <cell r="A86">
            <v>80</v>
          </cell>
          <cell r="B86" t="str">
            <v>伊藤</v>
          </cell>
          <cell r="C86" t="str">
            <v>(株）ﾒｿﾞﾌｫﾙﾃのｼｮｯﾌﾟ</v>
          </cell>
          <cell r="D86" t="str">
            <v>158-0082</v>
          </cell>
          <cell r="E86" t="str">
            <v>世田谷区等々力</v>
          </cell>
          <cell r="F86" t="str">
            <v>3704-1056</v>
          </cell>
        </row>
        <row r="87">
          <cell r="A87">
            <v>81</v>
          </cell>
          <cell r="B87" t="str">
            <v>(株)岩久</v>
          </cell>
          <cell r="C87" t="str">
            <v>担当 渡口様</v>
          </cell>
          <cell r="D87" t="str">
            <v>813-0034</v>
          </cell>
          <cell r="E87" t="str">
            <v>福岡市東区多の津1-7-4</v>
          </cell>
          <cell r="F87" t="str">
            <v>092-622-3713</v>
          </cell>
        </row>
        <row r="88">
          <cell r="A88">
            <v>82</v>
          </cell>
          <cell r="B88" t="str">
            <v xml:space="preserve">(株)いせや </v>
          </cell>
          <cell r="C88">
            <v>0</v>
          </cell>
          <cell r="D88" t="str">
            <v>372-0000</v>
          </cell>
          <cell r="E88" t="str">
            <v>群馬県伊勢崎市下道寺町510番地 経理部経理ｸﾞﾙ-ﾌﾟ</v>
          </cell>
          <cell r="F88" t="str">
            <v>3842-2241</v>
          </cell>
        </row>
        <row r="89">
          <cell r="A89">
            <v>83</v>
          </cell>
          <cell r="B89" t="str">
            <v>出津 平</v>
          </cell>
          <cell r="C89">
            <v>0</v>
          </cell>
          <cell r="D89" t="str">
            <v>232-0000</v>
          </cell>
          <cell r="E89" t="str">
            <v>横浜市港区最了1-21-26</v>
          </cell>
          <cell r="F89" t="str">
            <v>045-715-5439</v>
          </cell>
        </row>
        <row r="90">
          <cell r="A90">
            <v>84</v>
          </cell>
          <cell r="B90" t="str">
            <v>(株)ｲｸﾞｾ</v>
          </cell>
          <cell r="C90" t="str">
            <v>住福忠義様</v>
          </cell>
          <cell r="D90" t="str">
            <v>104-0061</v>
          </cell>
          <cell r="E90" t="str">
            <v>中央区銀座8-8-10</v>
          </cell>
          <cell r="F90" t="str">
            <v>3289-2233</v>
          </cell>
          <cell r="G90" t="str">
            <v>3289-2890</v>
          </cell>
        </row>
        <row r="91">
          <cell r="A91">
            <v>85</v>
          </cell>
          <cell r="B91" t="str">
            <v>イタリア貿易振興会</v>
          </cell>
          <cell r="C91" t="str">
            <v>請求書       阿部様</v>
          </cell>
          <cell r="D91" t="str">
            <v>543-0037</v>
          </cell>
          <cell r="E91" t="str">
            <v>大阪市天王寺区上之宮町1-24</v>
          </cell>
          <cell r="F91" t="str">
            <v>3475-1401</v>
          </cell>
        </row>
        <row r="92">
          <cell r="A92">
            <v>86</v>
          </cell>
          <cell r="B92" t="str">
            <v>池田商店</v>
          </cell>
          <cell r="C92" t="str">
            <v>代表取締役佐藤清信様</v>
          </cell>
          <cell r="D92" t="str">
            <v>130-0026</v>
          </cell>
          <cell r="E92" t="str">
            <v>墨田区両国2-4-3</v>
          </cell>
          <cell r="F92" t="str">
            <v>3631-2170</v>
          </cell>
        </row>
        <row r="93">
          <cell r="A93">
            <v>87</v>
          </cell>
          <cell r="B93" t="str">
            <v>(株)ｲﾒ-ｼﾞｲﾝﾀ-ﾅｼｮﾅﾙ</v>
          </cell>
          <cell r="C93">
            <v>0</v>
          </cell>
          <cell r="D93" t="str">
            <v>106-0031</v>
          </cell>
          <cell r="E93" t="str">
            <v>港区西麻布1-8-19</v>
          </cell>
          <cell r="F93" t="str">
            <v>5572-7760</v>
          </cell>
        </row>
        <row r="94">
          <cell r="A94">
            <v>88</v>
          </cell>
          <cell r="B94" t="str">
            <v>飯島ゆり(華)</v>
          </cell>
          <cell r="C94">
            <v>0</v>
          </cell>
          <cell r="D94" t="str">
            <v>110-0015</v>
          </cell>
          <cell r="E94" t="str">
            <v>台東区東上野1-13-4</v>
          </cell>
          <cell r="F94" t="str">
            <v>3641-8787</v>
          </cell>
        </row>
        <row r="95">
          <cell r="A95">
            <v>89</v>
          </cell>
          <cell r="B95" t="str">
            <v>ｲﾝﾎﾟ-ﾄｷｬｯｽﾙ</v>
          </cell>
          <cell r="C95">
            <v>0</v>
          </cell>
          <cell r="D95" t="str">
            <v>930-0083</v>
          </cell>
          <cell r="E95" t="str">
            <v>富山市総曲輪3-9-1</v>
          </cell>
          <cell r="F95" t="str">
            <v>0764-93-6166</v>
          </cell>
        </row>
        <row r="96">
          <cell r="A96">
            <v>90</v>
          </cell>
          <cell r="B96" t="str">
            <v>ｲﾝﾀ-ﾅｼｮﾅﾙｽﾃｲﾀｽ</v>
          </cell>
          <cell r="C96" t="str">
            <v>Shop</v>
          </cell>
          <cell r="D96" t="str">
            <v>370-0046</v>
          </cell>
          <cell r="E96" t="str">
            <v>群馬県高崎市江木町1510-1</v>
          </cell>
          <cell r="F96" t="str">
            <v>0273-24-3608</v>
          </cell>
        </row>
        <row r="97">
          <cell r="A97">
            <v>91</v>
          </cell>
          <cell r="B97" t="str">
            <v>ｲ-ｸﾞﾙ多田</v>
          </cell>
          <cell r="C97" t="str">
            <v>安本様</v>
          </cell>
          <cell r="D97" t="str">
            <v>113-0034</v>
          </cell>
          <cell r="E97" t="str">
            <v>文京区湯島2-28-6日本百貨3F</v>
          </cell>
          <cell r="F97" t="str">
            <v>3814-8827</v>
          </cell>
        </row>
        <row r="98">
          <cell r="A98">
            <v>92</v>
          </cell>
          <cell r="B98" t="str">
            <v>(株)ｲﾝﾒｯｾ-ｼﾞ</v>
          </cell>
          <cell r="C98" t="str">
            <v>倉庫</v>
          </cell>
          <cell r="D98" t="str">
            <v>111-0055</v>
          </cell>
          <cell r="E98" t="str">
            <v>台東区三筋1-1-19玉田ﾋﾞﾙ5F</v>
          </cell>
          <cell r="F98" t="str">
            <v>3862-5444</v>
          </cell>
          <cell r="G98" t="str">
            <v>3862-5464</v>
          </cell>
        </row>
        <row r="99">
          <cell r="A99">
            <v>93</v>
          </cell>
          <cell r="B99" t="str">
            <v>いわま</v>
          </cell>
          <cell r="C99" t="str">
            <v>生花店</v>
          </cell>
          <cell r="D99" t="str">
            <v>163-0290</v>
          </cell>
          <cell r="E99" t="str">
            <v>新宿区西新宿2-6-1新宿住友ﾋﾞﾙ内私書函509</v>
          </cell>
          <cell r="F99" t="str">
            <v>3862-8787</v>
          </cell>
        </row>
        <row r="100">
          <cell r="A100">
            <v>94</v>
          </cell>
          <cell r="B100" t="str">
            <v>井上金庫</v>
          </cell>
          <cell r="C100" t="str">
            <v>担当寺田様</v>
          </cell>
          <cell r="D100" t="str">
            <v>810-0021</v>
          </cell>
          <cell r="E100" t="str">
            <v>福岡市中央区今泉2-5-25</v>
          </cell>
          <cell r="F100" t="str">
            <v>3610-8368</v>
          </cell>
        </row>
        <row r="101">
          <cell r="A101">
            <v>95</v>
          </cell>
          <cell r="B101" t="str">
            <v>(株)ｲﾁﾛ-</v>
          </cell>
          <cell r="C101" t="str">
            <v>Shop  ﾏﾘﾅ天神店</v>
          </cell>
          <cell r="D101" t="str">
            <v>103-0027</v>
          </cell>
          <cell r="E101" t="str">
            <v>中央区日本橋馬喰町1-5-14平塚ﾋﾞﾙ</v>
          </cell>
          <cell r="F101" t="str">
            <v>3663-3965</v>
          </cell>
          <cell r="G101" t="str">
            <v>3663-9386</v>
          </cell>
        </row>
        <row r="102">
          <cell r="A102">
            <v>96</v>
          </cell>
          <cell r="B102" t="str">
            <v>岩田質店</v>
          </cell>
          <cell r="C102" t="str">
            <v>代表取締役 藤崎哲也様</v>
          </cell>
          <cell r="D102" t="str">
            <v>169-0072</v>
          </cell>
          <cell r="E102" t="str">
            <v>新宿区大久保1-8-1第6ｽｶｲﾋﾞﾙ101</v>
          </cell>
          <cell r="F102" t="str">
            <v>044-222-7150</v>
          </cell>
          <cell r="G102" t="str">
            <v>044-222-3495</v>
          </cell>
        </row>
        <row r="103">
          <cell r="A103">
            <v>97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8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  <cell r="G104" t="str">
            <v>06-769-2848</v>
          </cell>
        </row>
        <row r="105">
          <cell r="A105">
            <v>99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  <cell r="G105" t="str">
            <v>06-351-9717</v>
          </cell>
        </row>
        <row r="106">
          <cell r="A106">
            <v>100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  <cell r="F106" t="str">
            <v>3501-2572</v>
          </cell>
          <cell r="G106" t="str">
            <v>3501-6371</v>
          </cell>
        </row>
        <row r="107">
          <cell r="A107">
            <v>101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  <cell r="G107" t="str">
            <v>3246-1379</v>
          </cell>
        </row>
        <row r="108">
          <cell r="A108">
            <v>102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  <cell r="G108" t="str">
            <v>3206-2548</v>
          </cell>
        </row>
        <row r="109">
          <cell r="A109">
            <v>103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  <cell r="G109" t="str">
            <v>3796-0210</v>
          </cell>
        </row>
        <row r="110">
          <cell r="A110">
            <v>104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  <cell r="G110" t="str">
            <v>3201-5551</v>
          </cell>
        </row>
        <row r="111">
          <cell r="A111">
            <v>105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  <cell r="F111" t="str">
            <v>03-3632-8940</v>
          </cell>
          <cell r="G111" t="str">
            <v>03-3632-8945</v>
          </cell>
        </row>
        <row r="112">
          <cell r="A112">
            <v>106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7</v>
          </cell>
          <cell r="B113" t="str">
            <v>customer</v>
          </cell>
          <cell r="C113">
            <v>0</v>
          </cell>
          <cell r="D113" t="str">
            <v>postal code</v>
          </cell>
          <cell r="E113" t="str">
            <v>address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08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  <cell r="F114" t="str">
            <v xml:space="preserve">telephone number </v>
          </cell>
        </row>
        <row r="115">
          <cell r="A115">
            <v>109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  <cell r="F115" t="str">
            <v>06-271-5667</v>
          </cell>
        </row>
        <row r="116">
          <cell r="A116">
            <v>110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  <cell r="F116" t="str">
            <v>052-733-0411</v>
          </cell>
        </row>
        <row r="117">
          <cell r="A117">
            <v>111</v>
          </cell>
          <cell r="B117" t="str">
            <v>(株)ｳﾞｧﾚﾝﾃｨﾉ ﾌﾞﾃｨｯｸ ｼﾞｬﾊﾟﾝ</v>
          </cell>
          <cell r="C117" t="str">
            <v>本店</v>
          </cell>
          <cell r="D117" t="str">
            <v>102-0094</v>
          </cell>
          <cell r="E117" t="str">
            <v>千代田区紀尾井町3-3</v>
          </cell>
          <cell r="F117" t="str">
            <v>3263-6301</v>
          </cell>
        </row>
        <row r="118">
          <cell r="A118">
            <v>112</v>
          </cell>
          <cell r="B118" t="str">
            <v>(株)ｳﾞｨｴﾅ</v>
          </cell>
          <cell r="C118" t="str">
            <v>海洋土木(株)</v>
          </cell>
          <cell r="D118" t="str">
            <v>153-0061</v>
          </cell>
          <cell r="E118" t="str">
            <v xml:space="preserve">目黒区中目黒1-10-23 ｼﾃｨﾎｰﾑｽﾞ中目黒801 </v>
          </cell>
          <cell r="F118" t="str">
            <v>3719-0773</v>
          </cell>
          <cell r="G118" t="str">
            <v>3710-0206</v>
          </cell>
        </row>
        <row r="119">
          <cell r="A119">
            <v>113</v>
          </cell>
          <cell r="B119" t="str">
            <v>(株)ｳﾞｪｽﾅ-</v>
          </cell>
          <cell r="C119" t="str">
            <v xml:space="preserve">本社                                 津賀様 </v>
          </cell>
          <cell r="D119" t="str">
            <v>150-0021</v>
          </cell>
          <cell r="E119" t="str">
            <v>渋谷区恵比寿西2-8-5 恵比寿S&amp;Sﾋﾞﾙ2F</v>
          </cell>
          <cell r="F119" t="str">
            <v>5456-8311</v>
          </cell>
          <cell r="G119" t="str">
            <v>5456-2262</v>
          </cell>
        </row>
        <row r="120">
          <cell r="A120">
            <v>114</v>
          </cell>
          <cell r="B120" t="str">
            <v>(株)ｳﾞｪｽﾅ-</v>
          </cell>
          <cell r="C120" t="str">
            <v>商品出荷先及び請求書伝票FAX先</v>
          </cell>
          <cell r="D120" t="str">
            <v>123-0841</v>
          </cell>
          <cell r="E120" t="str">
            <v>足立区西新井1-5-1ﾒｿﾞﾝﾋﾟｵﾆ-405</v>
          </cell>
          <cell r="F120" t="str">
            <v>3854-8265</v>
          </cell>
          <cell r="G120" t="str">
            <v>3854-8266</v>
          </cell>
        </row>
        <row r="121">
          <cell r="A121">
            <v>115</v>
          </cell>
          <cell r="B121" t="str">
            <v>(株)ｳｴﾆ</v>
          </cell>
          <cell r="C121" t="str">
            <v>事務所</v>
          </cell>
          <cell r="D121" t="str">
            <v>110-0005</v>
          </cell>
          <cell r="E121" t="str">
            <v>台東区上野7-7-6YHKﾋﾞﾙ9F</v>
          </cell>
          <cell r="F121" t="str">
            <v>5828-9333</v>
          </cell>
          <cell r="G121" t="str">
            <v>5828-9060</v>
          </cell>
        </row>
        <row r="122">
          <cell r="A122">
            <v>116</v>
          </cell>
          <cell r="B122" t="str">
            <v>(株)ｳｴﾆ貿易</v>
          </cell>
          <cell r="C122">
            <v>0</v>
          </cell>
          <cell r="D122" t="str">
            <v>110-0015</v>
          </cell>
          <cell r="E122" t="str">
            <v>台東区東上野5-13-6</v>
          </cell>
          <cell r="F122" t="str">
            <v>5828-3202</v>
          </cell>
          <cell r="G122" t="str">
            <v>5828-2572</v>
          </cell>
        </row>
        <row r="123">
          <cell r="A123">
            <v>117</v>
          </cell>
          <cell r="B123" t="str">
            <v>(株)ｳｴﾆ貿易</v>
          </cell>
          <cell r="C123" t="str">
            <v>小渕様</v>
          </cell>
          <cell r="D123" t="str">
            <v>110-0008</v>
          </cell>
          <cell r="E123" t="str">
            <v>台東区池之端1-6-17</v>
          </cell>
          <cell r="F123" t="str">
            <v>5815-5707</v>
          </cell>
          <cell r="G123" t="str">
            <v>5815-5302</v>
          </cell>
        </row>
        <row r="124">
          <cell r="A124">
            <v>118</v>
          </cell>
          <cell r="B124" t="str">
            <v>(株)ｳﾞｪﾙﾓ-ﾀﾞ</v>
          </cell>
          <cell r="C124" t="str">
            <v>本社</v>
          </cell>
          <cell r="D124" t="str">
            <v>102-0094</v>
          </cell>
          <cell r="E124" t="str">
            <v>千代田区紀尾井町3-27剛堂会館ﾋﾞﾙ4F</v>
          </cell>
          <cell r="F124" t="str">
            <v>3261-3341</v>
          </cell>
          <cell r="G124" t="str">
            <v>3261-3350</v>
          </cell>
        </row>
        <row r="125">
          <cell r="A125">
            <v>119</v>
          </cell>
          <cell r="B125" t="str">
            <v>(株)上野中外公司</v>
          </cell>
          <cell r="C125">
            <v>0</v>
          </cell>
          <cell r="D125" t="str">
            <v>110-0016</v>
          </cell>
          <cell r="E125" t="str">
            <v>台東区台東4-32-7第2宮地ﾋﾞﾙ2F.A</v>
          </cell>
          <cell r="F125" t="str">
            <v>3836-4640</v>
          </cell>
          <cell r="G125" t="str">
            <v>3936-3058</v>
          </cell>
        </row>
        <row r="126">
          <cell r="A126">
            <v>120</v>
          </cell>
          <cell r="B126" t="str">
            <v>WIN</v>
          </cell>
          <cell r="C126">
            <v>0</v>
          </cell>
          <cell r="D126" t="str">
            <v>152-0035</v>
          </cell>
          <cell r="E126" t="str">
            <v>目黒区自由ヶ丘1-27-2ひかり街1F</v>
          </cell>
          <cell r="F126" t="str">
            <v>3718-7977</v>
          </cell>
          <cell r="G126" t="str">
            <v xml:space="preserve">facsimile number </v>
          </cell>
        </row>
        <row r="127">
          <cell r="A127">
            <v>121</v>
          </cell>
          <cell r="B127" t="str">
            <v>ｳﾞｧﾛﾝ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06-264-6532</v>
          </cell>
          <cell r="G127" t="str">
            <v>06-264-6585</v>
          </cell>
        </row>
        <row r="128">
          <cell r="A128">
            <v>122</v>
          </cell>
          <cell r="B128" t="str">
            <v>ｳｲﾝｸﾞ88</v>
          </cell>
          <cell r="C128">
            <v>0</v>
          </cell>
          <cell r="D128" t="str">
            <v>107-0052</v>
          </cell>
          <cell r="E128" t="str">
            <v>港区赤坂2-16-5麗水ﾏﾝｼｮﾝ101</v>
          </cell>
          <cell r="F128" t="str">
            <v>3587-2991</v>
          </cell>
          <cell r="G128" t="str">
            <v>3587-2962</v>
          </cell>
        </row>
        <row r="129">
          <cell r="A129">
            <v>123</v>
          </cell>
          <cell r="B129" t="str">
            <v>ｳｲﾝｻﾞ-</v>
          </cell>
          <cell r="C129">
            <v>0</v>
          </cell>
          <cell r="D129" t="str">
            <v>163-0290</v>
          </cell>
          <cell r="E129" t="str">
            <v>新宿区西新宿2-6-1新宿住友ﾋﾞﾙB1</v>
          </cell>
          <cell r="F129" t="str">
            <v>3348-0026</v>
          </cell>
          <cell r="G129" t="str">
            <v>044-244-7783</v>
          </cell>
        </row>
        <row r="130">
          <cell r="A130">
            <v>124</v>
          </cell>
          <cell r="B130" t="str">
            <v>うさぎや</v>
          </cell>
          <cell r="C130" t="str">
            <v>田村様</v>
          </cell>
          <cell r="D130" t="str">
            <v>114-0015</v>
          </cell>
          <cell r="E130" t="str">
            <v>北区中里1-6-5</v>
          </cell>
          <cell r="F130" t="str">
            <v>3831-6195</v>
          </cell>
          <cell r="G130" t="str">
            <v>3842-3363</v>
          </cell>
        </row>
        <row r="131">
          <cell r="A131">
            <v>125</v>
          </cell>
          <cell r="B131" t="str">
            <v>ｳﾗﾍﾞ商会</v>
          </cell>
          <cell r="C131" t="str">
            <v>渡辺秀臣様</v>
          </cell>
          <cell r="D131" t="str">
            <v>179-0072</v>
          </cell>
          <cell r="E131" t="str">
            <v>練馬区光ヶ丘3-3-9 1203</v>
          </cell>
          <cell r="F131" t="str">
            <v>3979-8025</v>
          </cell>
          <cell r="G131" t="str">
            <v>0462-29-3372</v>
          </cell>
        </row>
        <row r="132">
          <cell r="A132">
            <v>126</v>
          </cell>
          <cell r="B132" t="str">
            <v>浦田 由紀恵</v>
          </cell>
          <cell r="C132" t="str">
            <v>店  まいん</v>
          </cell>
          <cell r="D132" t="str">
            <v>810-0042</v>
          </cell>
          <cell r="E132" t="str">
            <v>福岡市中央区赤坂3-8-26赤坂ｴｸｾﾙ602</v>
          </cell>
          <cell r="F132" t="str">
            <v>092-713-0331</v>
          </cell>
          <cell r="G132" t="str">
            <v>092-291-4558</v>
          </cell>
        </row>
        <row r="133">
          <cell r="A133">
            <v>127</v>
          </cell>
          <cell r="B133" t="str">
            <v>浦野文明</v>
          </cell>
          <cell r="C133">
            <v>0</v>
          </cell>
          <cell r="D133" t="str">
            <v>546-0002</v>
          </cell>
          <cell r="E133" t="str">
            <v>大阪市東住吉区杭全町7-8-28すずや精肉店</v>
          </cell>
          <cell r="F133" t="str">
            <v>06-719-7005</v>
          </cell>
        </row>
        <row r="134">
          <cell r="A134">
            <v>128</v>
          </cell>
          <cell r="B134" t="str">
            <v>上田 剛</v>
          </cell>
          <cell r="C134" t="str">
            <v>高木社長 福山様</v>
          </cell>
          <cell r="D134" t="str">
            <v>194-0032</v>
          </cell>
          <cell r="E134" t="str">
            <v>町田市本町田3450-126</v>
          </cell>
          <cell r="F134" t="str">
            <v>0427-28-5310</v>
          </cell>
        </row>
        <row r="135">
          <cell r="A135">
            <v>129</v>
          </cell>
          <cell r="B135" t="str">
            <v>（有）ｳｴｱﾊｳｽ</v>
          </cell>
          <cell r="C135" t="str">
            <v>堀原</v>
          </cell>
          <cell r="D135" t="str">
            <v>869-1100</v>
          </cell>
          <cell r="E135" t="str">
            <v>熊本県菊池郡菊陽町大字久保田2831-1</v>
          </cell>
          <cell r="F135" t="str">
            <v>096-232-7410</v>
          </cell>
          <cell r="G135" t="str">
            <v>096-232-7410</v>
          </cell>
        </row>
        <row r="136">
          <cell r="A136">
            <v>130</v>
          </cell>
          <cell r="B136" t="str">
            <v>鈴木商店</v>
          </cell>
          <cell r="C136" t="str">
            <v>(新日本流通と同じ)</v>
          </cell>
          <cell r="D136" t="str">
            <v>110-0005</v>
          </cell>
          <cell r="E136" t="str">
            <v>台東区上野4-2-5</v>
          </cell>
          <cell r="F136" t="str">
            <v>0188-36-0725</v>
          </cell>
        </row>
        <row r="137">
          <cell r="A137">
            <v>131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3714-0777</v>
          </cell>
          <cell r="G137" t="str">
            <v>3714-5353</v>
          </cell>
        </row>
        <row r="138">
          <cell r="A138">
            <v>132</v>
          </cell>
          <cell r="B138" t="str">
            <v>ﾌﾞﾗﾝﾄﾞｸﾗﾌﾞ</v>
          </cell>
          <cell r="C138" t="str">
            <v>本社物流ｾﾝﾀｰ</v>
          </cell>
          <cell r="D138" t="str">
            <v>020-0022</v>
          </cell>
          <cell r="E138" t="str">
            <v>盛岡市大通り2-2-15</v>
          </cell>
          <cell r="F138" t="str">
            <v>3786-3437</v>
          </cell>
          <cell r="G138" t="str">
            <v>3786-3507</v>
          </cell>
        </row>
        <row r="139">
          <cell r="A139">
            <v>133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  <cell r="F139" t="str">
            <v>3455-5281</v>
          </cell>
          <cell r="G139" t="str">
            <v>5232-0823</v>
          </cell>
        </row>
        <row r="140">
          <cell r="A140">
            <v>134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  <cell r="F140" t="str">
            <v>3833-2722</v>
          </cell>
          <cell r="G140" t="str">
            <v>3833-2720</v>
          </cell>
        </row>
        <row r="141">
          <cell r="A141">
            <v>135</v>
          </cell>
          <cell r="B141" t="str">
            <v>（株）ﾌﾟﾗｽﾋﾞｰ</v>
          </cell>
          <cell r="C141" t="str">
            <v>三田様（商事部)</v>
          </cell>
          <cell r="D141" t="str">
            <v>540-0005</v>
          </cell>
          <cell r="E141" t="str">
            <v>大阪市中央区上町1-14-13TAPSﾋﾞﾙ2F</v>
          </cell>
          <cell r="F141" t="str">
            <v>3273-3206･3160</v>
          </cell>
          <cell r="G141" t="str">
            <v>3273-3164</v>
          </cell>
        </row>
        <row r="142">
          <cell r="A142">
            <v>136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  <cell r="F142" t="str">
            <v>3373-9220</v>
          </cell>
          <cell r="G142" t="str">
            <v>3373-9220</v>
          </cell>
        </row>
        <row r="143">
          <cell r="A143">
            <v>137</v>
          </cell>
          <cell r="B143" t="str">
            <v>ﾌﾞﾃｨｯｸﾁｬｵ</v>
          </cell>
          <cell r="C143">
            <v>0</v>
          </cell>
          <cell r="D143" t="str">
            <v>151-0073</v>
          </cell>
          <cell r="E143" t="str">
            <v>東京都港区新橋5-1-3新正堂第一ﾋﾞﾙ1F</v>
          </cell>
          <cell r="F143" t="str">
            <v>3374-4488</v>
          </cell>
        </row>
        <row r="144">
          <cell r="A144">
            <v>138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  <cell r="F144" t="str">
            <v>0473-27-7211</v>
          </cell>
          <cell r="G144" t="str">
            <v>0473-27-3854</v>
          </cell>
        </row>
        <row r="145">
          <cell r="A145">
            <v>139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  <cell r="F145" t="str">
            <v>0188-36-0801</v>
          </cell>
        </row>
        <row r="146">
          <cell r="A146">
            <v>140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  <cell r="F146" t="str">
            <v>5434-8011</v>
          </cell>
          <cell r="G146" t="str">
            <v>5434-8014</v>
          </cell>
        </row>
        <row r="147">
          <cell r="A147">
            <v>141</v>
          </cell>
          <cell r="B147" t="str">
            <v>customer</v>
          </cell>
          <cell r="C147" t="str">
            <v>(事務所:書類送り先)</v>
          </cell>
          <cell r="D147" t="str">
            <v>postal code</v>
          </cell>
          <cell r="E147" t="str">
            <v>address</v>
          </cell>
          <cell r="F147" t="str">
            <v xml:space="preserve">telephone number </v>
          </cell>
          <cell r="G147" t="str">
            <v xml:space="preserve">facsimile number </v>
          </cell>
        </row>
        <row r="148">
          <cell r="A148">
            <v>142</v>
          </cell>
          <cell r="B148" t="str">
            <v>(株)ｴ-ﾜﾝ商事</v>
          </cell>
          <cell r="C148" t="str">
            <v>SHOP村松様</v>
          </cell>
          <cell r="D148" t="str">
            <v>107-0052</v>
          </cell>
          <cell r="E148" t="str">
            <v>港区赤坂4-9-19</v>
          </cell>
          <cell r="F148" t="str">
            <v>3404-1515</v>
          </cell>
          <cell r="G148" t="str">
            <v>3837-2427</v>
          </cell>
        </row>
        <row r="149">
          <cell r="A149">
            <v>143</v>
          </cell>
          <cell r="B149" t="str">
            <v>(株)ｴｲｼ-ﾃｨﾌﾟﾗﾝﾆﾝｸﾞ</v>
          </cell>
          <cell r="C149" t="str">
            <v>柳澤様</v>
          </cell>
          <cell r="D149" t="str">
            <v>241-0831</v>
          </cell>
          <cell r="E149" t="str">
            <v>横浜市旭区左近山8-2-802</v>
          </cell>
          <cell r="F149" t="str">
            <v>045-351-2964</v>
          </cell>
          <cell r="G149" t="str">
            <v>3440-2848</v>
          </cell>
        </row>
        <row r="150">
          <cell r="A150">
            <v>144</v>
          </cell>
          <cell r="B150" t="str">
            <v>(株)ｴｸｾﾙ</v>
          </cell>
          <cell r="C150">
            <v>0</v>
          </cell>
          <cell r="D150" t="str">
            <v>733-0833</v>
          </cell>
          <cell r="E150" t="str">
            <v>広島市西区商工ｾﾝﾀ-2-3-1ﾔﾏﾆｼﾋﾞﾙ5F</v>
          </cell>
          <cell r="F150" t="str">
            <v>082-279-5575</v>
          </cell>
          <cell r="G150" t="str">
            <v>082-279-5571</v>
          </cell>
        </row>
        <row r="151">
          <cell r="A151">
            <v>145</v>
          </cell>
          <cell r="B151" t="str">
            <v xml:space="preserve">(株)ｴｸｾﾙｲﾝﾀ-ﾅｼｮﾅﾙ                                                 </v>
          </cell>
          <cell r="C151" t="str">
            <v>担当 松村様</v>
          </cell>
          <cell r="D151" t="str">
            <v>110-0015</v>
          </cell>
          <cell r="E151" t="str">
            <v>台東区東上野6-1-7MSKﾋﾞﾙ6F</v>
          </cell>
          <cell r="F151" t="str">
            <v>3842-2345</v>
          </cell>
          <cell r="G151" t="str">
            <v>3844-5877</v>
          </cell>
        </row>
        <row r="152">
          <cell r="A152">
            <v>146</v>
          </cell>
          <cell r="B152" t="str">
            <v>(株)ｴｸｾﾙｲﾝﾀ-ﾅｼｮﾅﾙ</v>
          </cell>
          <cell r="C152">
            <v>0</v>
          </cell>
          <cell r="D152" t="str">
            <v>135-0015</v>
          </cell>
          <cell r="E152" t="str">
            <v>江東区千石2-10-10 西玉運送（株）7Fｴｸｾﾙ</v>
          </cell>
          <cell r="F152" t="str">
            <v>5665-7012</v>
          </cell>
        </row>
        <row r="153">
          <cell r="A153">
            <v>147</v>
          </cell>
          <cell r="B153" t="str">
            <v>(株)ｴｽｹｲ商事</v>
          </cell>
          <cell r="C153">
            <v>0</v>
          </cell>
          <cell r="D153" t="str">
            <v>110-0015</v>
          </cell>
          <cell r="E153" t="str">
            <v>台東区東上野6-5-8林ﾋﾞﾙ4F</v>
          </cell>
          <cell r="F153" t="str">
            <v>3843-0708</v>
          </cell>
          <cell r="G153" t="str">
            <v>06-568-8992</v>
          </cell>
        </row>
        <row r="154">
          <cell r="A154">
            <v>148</v>
          </cell>
          <cell r="B154" t="str">
            <v>(株)ｴﾄﾜ-ﾙ海渡</v>
          </cell>
          <cell r="C154">
            <v>0</v>
          </cell>
          <cell r="D154" t="str">
            <v>150-0042</v>
          </cell>
          <cell r="E154" t="str">
            <v>渋谷区宇田川町29-4 3F</v>
          </cell>
          <cell r="F154" t="str">
            <v>3663-5111</v>
          </cell>
          <cell r="G154" t="str">
            <v>3663-0168</v>
          </cell>
        </row>
        <row r="155">
          <cell r="A155">
            <v>149</v>
          </cell>
          <cell r="B155" t="str">
            <v>(株)ｴﾌｱ-ﾙ FR</v>
          </cell>
          <cell r="C155" t="str">
            <v>営業開発部                        梅原様</v>
          </cell>
          <cell r="D155" t="str">
            <v>150-0000</v>
          </cell>
          <cell r="E155" t="str">
            <v>渋谷区南平台町2-17日交渋谷南平台ﾋﾞﾙ5F</v>
          </cell>
          <cell r="F155" t="str">
            <v>3770-1411</v>
          </cell>
          <cell r="G155" t="str">
            <v>3496-9300</v>
          </cell>
        </row>
        <row r="156">
          <cell r="A156">
            <v>150</v>
          </cell>
          <cell r="B156" t="str">
            <v>(株)ｴﾑｼﾞｪｲ 銀座ﾊﾉ-ﾊﾞﾊｳｽ</v>
          </cell>
          <cell r="C156">
            <v>0</v>
          </cell>
          <cell r="D156" t="str">
            <v>104-0061</v>
          </cell>
          <cell r="E156" t="str">
            <v>中央区銀座8-5-12銀座8東海ﾎﾜｲﾄﾋﾞﾙ1F</v>
          </cell>
          <cell r="F156" t="str">
            <v>3575-4178</v>
          </cell>
        </row>
        <row r="157">
          <cell r="A157">
            <v>151</v>
          </cell>
          <cell r="B157" t="str">
            <v>(株)ｴﾘｻﾞﾍﾞｽ               (Shop)</v>
          </cell>
          <cell r="C157" t="str">
            <v>*請求書FAX先          店長 安良岡様</v>
          </cell>
          <cell r="D157" t="str">
            <v>160-0021</v>
          </cell>
          <cell r="E157" t="str">
            <v>新宿区歌舞伎町2-14-8ﾒﾄﾛﾌﾟﾗｻﾞⅡﾋﾞﾙ1F</v>
          </cell>
          <cell r="F157" t="str">
            <v>3208-1616</v>
          </cell>
          <cell r="G157" t="str">
            <v>3208-1818</v>
          </cell>
        </row>
        <row r="158">
          <cell r="A158">
            <v>152</v>
          </cell>
          <cell r="B158" t="str">
            <v>(株)ｴﾘｻﾞﾍﾞｽ   (HEAD OFFICE)</v>
          </cell>
          <cell r="C158" t="str">
            <v>*伝票郵送先</v>
          </cell>
          <cell r="D158" t="str">
            <v>160-0022</v>
          </cell>
          <cell r="E158" t="str">
            <v>新宿区新宿2-8-1新宿ｾﾌﾞﾝﾋﾞﾙ8F</v>
          </cell>
          <cell r="F158" t="str">
            <v>3351-3971</v>
          </cell>
          <cell r="G158" t="str">
            <v>3835-8738</v>
          </cell>
        </row>
        <row r="159">
          <cell r="A159">
            <v>153</v>
          </cell>
          <cell r="B159" t="str">
            <v>(株)ｴﾚｶﾞﾝｽﾌﾟﾗﾝﾆﾝｸﾞ</v>
          </cell>
          <cell r="C159">
            <v>0</v>
          </cell>
          <cell r="D159" t="str">
            <v>113-0024</v>
          </cell>
          <cell r="E159" t="str">
            <v>文京区西片2-23-1-101</v>
          </cell>
          <cell r="F159" t="str">
            <v xml:space="preserve">3814-6088 </v>
          </cell>
          <cell r="G159" t="str">
            <v>3832-2425</v>
          </cell>
        </row>
        <row r="160">
          <cell r="A160">
            <v>154</v>
          </cell>
          <cell r="B160" t="str">
            <v>ｾﾞﾝﾓ-ﾙ(株) 経理本部</v>
          </cell>
          <cell r="C160">
            <v>0</v>
          </cell>
          <cell r="D160" t="str">
            <v>103-0002</v>
          </cell>
          <cell r="E160" t="str">
            <v>中央区日本橋馬喰町1-6-10</v>
          </cell>
          <cell r="F160" t="str">
            <v>3814-6020</v>
          </cell>
          <cell r="G160" t="str">
            <v>0298-53-8505</v>
          </cell>
        </row>
        <row r="161">
          <cell r="A161">
            <v>155</v>
          </cell>
          <cell r="B161" t="str">
            <v>(株)ｴﾝｾﾞﾙ</v>
          </cell>
          <cell r="C161" t="str">
            <v>東京事務所</v>
          </cell>
          <cell r="D161" t="str">
            <v>053-0006</v>
          </cell>
          <cell r="E161" t="str">
            <v>北海道苫小牧市新中野町2丁目4-2</v>
          </cell>
          <cell r="F161" t="str">
            <v>0144-36-7200</v>
          </cell>
          <cell r="G161" t="str">
            <v>3833-0214</v>
          </cell>
        </row>
        <row r="162">
          <cell r="A162">
            <v>156</v>
          </cell>
          <cell r="B162" t="str">
            <v>(株)英弘ﾁｪ-ﾝ</v>
          </cell>
          <cell r="C162" t="str">
            <v>本部</v>
          </cell>
          <cell r="D162" t="str">
            <v>766-0200</v>
          </cell>
          <cell r="E162" t="str">
            <v>香川県中多度郡多度津町山階455</v>
          </cell>
          <cell r="F162" t="str">
            <v>0877-33-1138</v>
          </cell>
          <cell r="G162" t="str">
            <v>0877-33-2236</v>
          </cell>
        </row>
        <row r="163">
          <cell r="A163">
            <v>157</v>
          </cell>
          <cell r="B163" t="str">
            <v>(株)英弘ﾁｪ-ﾝｱﾘｼｱ店</v>
          </cell>
          <cell r="C163">
            <v>0</v>
          </cell>
          <cell r="D163" t="str">
            <v>769-0204</v>
          </cell>
          <cell r="E163" t="str">
            <v>香川県綾歌郡宇多津町浜4番町45-6</v>
          </cell>
          <cell r="F163" t="str">
            <v>0877-49-2110</v>
          </cell>
          <cell r="G163" t="str">
            <v>078-241-7500</v>
          </cell>
        </row>
        <row r="164">
          <cell r="A164">
            <v>158</v>
          </cell>
          <cell r="B164" t="str">
            <v>(株)海老屋</v>
          </cell>
          <cell r="C164" t="str">
            <v>和田茂夫</v>
          </cell>
          <cell r="D164" t="str">
            <v>101-0027</v>
          </cell>
          <cell r="E164" t="str">
            <v>千代田区神田平河町2</v>
          </cell>
          <cell r="F164" t="str">
            <v>3863-5150</v>
          </cell>
          <cell r="G164" t="str">
            <v>011-894-0423</v>
          </cell>
        </row>
        <row r="165">
          <cell r="A165">
            <v>159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0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262-85-3078</v>
          </cell>
          <cell r="G166" t="str">
            <v>0262-85-3381</v>
          </cell>
        </row>
        <row r="167">
          <cell r="A167">
            <v>161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3487-3438</v>
          </cell>
          <cell r="G167" t="str">
            <v>3487-3784</v>
          </cell>
        </row>
        <row r="168">
          <cell r="A168">
            <v>162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  <cell r="F168" t="str">
            <v>3447-3657</v>
          </cell>
        </row>
        <row r="169">
          <cell r="A169">
            <v>163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  <cell r="F169" t="str">
            <v>3354-4761</v>
          </cell>
          <cell r="G169" t="str">
            <v>0144-76-7200</v>
          </cell>
        </row>
        <row r="170">
          <cell r="A170">
            <v>164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  <cell r="F170" t="str">
            <v>001-33-1-4265-5145</v>
          </cell>
          <cell r="G170" t="str">
            <v>001-33-1-4265-7715</v>
          </cell>
        </row>
        <row r="171">
          <cell r="A171">
            <v>165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6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7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3819-8961</v>
          </cell>
          <cell r="G173" t="str">
            <v>011-785-2856</v>
          </cell>
        </row>
        <row r="174">
          <cell r="A174">
            <v>168</v>
          </cell>
          <cell r="B174" t="str">
            <v>ｴ-ｽ事務機</v>
          </cell>
          <cell r="C174" t="str">
            <v>小野様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69</v>
          </cell>
          <cell r="B175" t="str">
            <v>ｴｽｶｲﾔ-</v>
          </cell>
          <cell r="C175" t="str">
            <v>常務 松井様</v>
          </cell>
          <cell r="D175" t="str">
            <v>104-0061</v>
          </cell>
          <cell r="E175" t="str">
            <v>中央区銀座8-4-23ｱﾜﾔﾋﾞﾙ</v>
          </cell>
          <cell r="F175" t="str">
            <v>3574-7320</v>
          </cell>
          <cell r="G175" t="str">
            <v>3573-8190</v>
          </cell>
        </row>
        <row r="176">
          <cell r="A176">
            <v>170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  <cell r="F176" t="str">
            <v>3835-8127</v>
          </cell>
          <cell r="G176" t="str">
            <v>3835-1913</v>
          </cell>
        </row>
        <row r="177">
          <cell r="A177">
            <v>171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  <cell r="F177" t="str">
            <v>0489-31-0008</v>
          </cell>
          <cell r="G177" t="str">
            <v>0489-31-0093</v>
          </cell>
        </row>
        <row r="178">
          <cell r="A178">
            <v>172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  <cell r="F178" t="str">
            <v>06-533-0354</v>
          </cell>
          <cell r="G178" t="str">
            <v>5806-1571</v>
          </cell>
        </row>
        <row r="179">
          <cell r="A179">
            <v>173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  <cell r="F179" t="str">
            <v>3573-3936</v>
          </cell>
          <cell r="G179" t="str">
            <v>03-5564-2130</v>
          </cell>
        </row>
        <row r="180">
          <cell r="A180">
            <v>174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5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6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7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78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  <row r="185">
          <cell r="A185">
            <v>179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  <cell r="F185" t="str">
            <v>3292-7121</v>
          </cell>
        </row>
        <row r="186">
          <cell r="A186">
            <v>180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81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  <cell r="F187" t="str">
            <v>5600-8036</v>
          </cell>
          <cell r="G187" t="str">
            <v>5600-8036</v>
          </cell>
        </row>
        <row r="188">
          <cell r="A188">
            <v>182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  <cell r="F188" t="str">
            <v>5336-6836</v>
          </cell>
          <cell r="G188" t="str">
            <v>5336-6837</v>
          </cell>
        </row>
        <row r="189">
          <cell r="A189">
            <v>183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  <cell r="F189" t="str">
            <v>066-307-0111</v>
          </cell>
          <cell r="G189" t="str">
            <v>066-307-0117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  <cell r="F190" t="str">
            <v>5806-1381</v>
          </cell>
        </row>
        <row r="191">
          <cell r="A191">
            <v>185</v>
          </cell>
        </row>
        <row r="192">
          <cell r="A192">
            <v>186</v>
          </cell>
        </row>
        <row r="193">
          <cell r="A193">
            <v>187</v>
          </cell>
        </row>
        <row r="194">
          <cell r="A194">
            <v>188</v>
          </cell>
        </row>
        <row r="195">
          <cell r="A195">
            <v>189</v>
          </cell>
          <cell r="B195" t="str">
            <v>customer</v>
          </cell>
          <cell r="C195">
            <v>0</v>
          </cell>
          <cell r="D195" t="str">
            <v>postal code</v>
          </cell>
          <cell r="E195" t="str">
            <v>address</v>
          </cell>
          <cell r="F195" t="str">
            <v xml:space="preserve">telephone number </v>
          </cell>
          <cell r="G195" t="str">
            <v xml:space="preserve">facsimile number </v>
          </cell>
        </row>
        <row r="196">
          <cell r="A196">
            <v>190</v>
          </cell>
          <cell r="B196" t="str">
            <v>(株)OHKI事販</v>
          </cell>
          <cell r="C196">
            <v>0</v>
          </cell>
          <cell r="D196" t="str">
            <v>160-0021</v>
          </cell>
          <cell r="E196" t="str">
            <v>新宿区歌舞伎町2-4-10日石住生新宿ﾋﾞﾙ7F</v>
          </cell>
          <cell r="F196" t="str">
            <v>03-3202-8731</v>
          </cell>
          <cell r="G196" t="str">
            <v>03-3202-8730</v>
          </cell>
        </row>
        <row r="197">
          <cell r="A197">
            <v>191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 t="str">
            <v>3352-3301(ﾏｼﾞﾏ様)</v>
          </cell>
        </row>
        <row r="198">
          <cell r="A198">
            <v>192</v>
          </cell>
          <cell r="B198" t="str">
            <v>(株)ｵ-ｼｬﾝ</v>
          </cell>
          <cell r="C198">
            <v>0</v>
          </cell>
          <cell r="D198" t="str">
            <v>541-0054</v>
          </cell>
          <cell r="E198" t="str">
            <v>大阪市中央区南本町2-6-8大和ﾋﾞﾙ6F</v>
          </cell>
          <cell r="F198" t="str">
            <v>06-245-5517</v>
          </cell>
          <cell r="G198" t="str">
            <v>06-245-5438</v>
          </cell>
        </row>
        <row r="199">
          <cell r="A199">
            <v>193</v>
          </cell>
          <cell r="B199" t="str">
            <v>(株)ｵ-ﾊﾞ-ｼ-ｽﾞｺ-ﾎﾟﾚ-ｼｮﾝ</v>
          </cell>
          <cell r="C199">
            <v>0</v>
          </cell>
          <cell r="D199" t="str">
            <v>141-0031</v>
          </cell>
          <cell r="E199" t="str">
            <v>品川区西五反田2-13-5豊西五反田西ﾊｲﾂ508</v>
          </cell>
          <cell r="F199" t="str">
            <v>5495-5881</v>
          </cell>
        </row>
        <row r="200">
          <cell r="A200">
            <v>194</v>
          </cell>
          <cell r="B200" t="str">
            <v>(株)ｵｶﾞﾜ</v>
          </cell>
          <cell r="C200" t="str">
            <v>北川様</v>
          </cell>
          <cell r="D200" t="str">
            <v>533-0033</v>
          </cell>
          <cell r="E200" t="str">
            <v>大阪市東淀川区東中島4-11-3朝日ﾌﾟﾗｻﾞ新大阪106号</v>
          </cell>
          <cell r="F200" t="str">
            <v>06-320-9145</v>
          </cell>
          <cell r="G200" t="str">
            <v>06-320-9145</v>
          </cell>
        </row>
        <row r="201">
          <cell r="A201">
            <v>195</v>
          </cell>
          <cell r="B201" t="str">
            <v xml:space="preserve">(株)ｵｻﾀﾞ </v>
          </cell>
          <cell r="C201" t="str">
            <v>(HEAD OFFICE)</v>
          </cell>
          <cell r="D201" t="str">
            <v>110-0015</v>
          </cell>
          <cell r="E201" t="str">
            <v>台東区東上野2-11-1上野T&amp;Kﾋﾞﾙ</v>
          </cell>
          <cell r="F201" t="str">
            <v>3832-2411</v>
          </cell>
        </row>
        <row r="202">
          <cell r="A202">
            <v>196</v>
          </cell>
          <cell r="B202" t="str">
            <v xml:space="preserve">(株)ｵｻﾀﾞ </v>
          </cell>
          <cell r="C202" t="str">
            <v>(SHOP)</v>
          </cell>
          <cell r="D202">
            <v>0</v>
          </cell>
          <cell r="E202">
            <v>0</v>
          </cell>
          <cell r="F202" t="str">
            <v>3831-8888</v>
          </cell>
        </row>
        <row r="203">
          <cell r="A203">
            <v>197</v>
          </cell>
          <cell r="B203" t="str">
            <v>(株)ｵﾌﾟｱ-ﾄ</v>
          </cell>
          <cell r="C203">
            <v>0</v>
          </cell>
          <cell r="D203" t="str">
            <v>150-0001</v>
          </cell>
          <cell r="E203" t="str">
            <v>渋谷区神宮前4-28-28</v>
          </cell>
          <cell r="F203" t="str">
            <v>3404-1335</v>
          </cell>
          <cell r="G203" t="str">
            <v>3478-5437</v>
          </cell>
        </row>
        <row r="204">
          <cell r="A204">
            <v>198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  <cell r="F204" t="str">
            <v>3359-8721</v>
          </cell>
          <cell r="G204" t="str">
            <v>3359-7207</v>
          </cell>
        </row>
        <row r="205">
          <cell r="A205">
            <v>199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  <cell r="F205" t="str">
            <v>078-261-0094</v>
          </cell>
          <cell r="G205" t="str">
            <v>078-261-0097</v>
          </cell>
        </row>
        <row r="206">
          <cell r="A206">
            <v>200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  <cell r="F206" t="str">
            <v>078-261-0921</v>
          </cell>
          <cell r="G206" t="str">
            <v>078-261-0098</v>
          </cell>
        </row>
        <row r="207">
          <cell r="A207">
            <v>201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  <cell r="F207" t="str">
            <v>3831-9321</v>
          </cell>
          <cell r="G207" t="str">
            <v>3833-1026</v>
          </cell>
        </row>
        <row r="208">
          <cell r="A208">
            <v>202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  <cell r="F208" t="str">
            <v>0473-50-7550</v>
          </cell>
          <cell r="G208" t="str">
            <v>0473-50-7550</v>
          </cell>
        </row>
        <row r="209">
          <cell r="A209">
            <v>203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  <cell r="F209" t="str">
            <v>0466-33-4871</v>
          </cell>
          <cell r="G209" t="str">
            <v>0466-33-9090</v>
          </cell>
        </row>
        <row r="210">
          <cell r="A210">
            <v>204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  <cell r="F210" t="str">
            <v>044-287-7401</v>
          </cell>
          <cell r="G210" t="str">
            <v>044-277-6870</v>
          </cell>
        </row>
        <row r="211">
          <cell r="A211">
            <v>205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  <cell r="F211" t="str">
            <v>0427-21-1824</v>
          </cell>
        </row>
        <row r="212">
          <cell r="A212">
            <v>206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  <cell r="F212" t="str">
            <v>5821-3841</v>
          </cell>
          <cell r="G212" t="str">
            <v>5821-3843</v>
          </cell>
        </row>
        <row r="213">
          <cell r="A213">
            <v>207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  <cell r="F213" t="str">
            <v>3498-7115</v>
          </cell>
          <cell r="G213" t="str">
            <v>3400-5993</v>
          </cell>
        </row>
        <row r="214">
          <cell r="A214">
            <v>208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  <cell r="F214" t="str">
            <v>3478-1918</v>
          </cell>
          <cell r="G214" t="str">
            <v>3478-1918</v>
          </cell>
        </row>
        <row r="215">
          <cell r="A215">
            <v>209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  <cell r="F215" t="str">
            <v>3856-0177</v>
          </cell>
        </row>
        <row r="216">
          <cell r="A216">
            <v>210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1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  <cell r="F217" t="str">
            <v>5379-1289</v>
          </cell>
          <cell r="G217" t="str">
            <v>5379-1048</v>
          </cell>
        </row>
        <row r="218">
          <cell r="A218">
            <v>212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  <cell r="F218" t="str">
            <v>3914-5041</v>
          </cell>
        </row>
        <row r="219">
          <cell r="A219">
            <v>213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  <cell r="F219" t="str">
            <v>3912-7361(土)</v>
          </cell>
          <cell r="G219" t="str">
            <v>3919-1177</v>
          </cell>
        </row>
        <row r="220">
          <cell r="A220">
            <v>214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  <cell r="F220" t="str">
            <v>3401-2092</v>
          </cell>
        </row>
        <row r="221">
          <cell r="A221">
            <v>215</v>
          </cell>
          <cell r="B221" t="str">
            <v>小笠原企画</v>
          </cell>
          <cell r="C221" t="str">
            <v>小笠原康七様</v>
          </cell>
          <cell r="D221" t="str">
            <v>042-0942</v>
          </cell>
          <cell r="E221" t="str">
            <v>函館市柏木町12-18</v>
          </cell>
          <cell r="F221" t="str">
            <v>56-2060-2044</v>
          </cell>
        </row>
        <row r="222">
          <cell r="A222">
            <v>216</v>
          </cell>
          <cell r="B222" t="str">
            <v>小川書店</v>
          </cell>
          <cell r="C222">
            <v>0</v>
          </cell>
          <cell r="D222">
            <v>0</v>
          </cell>
          <cell r="E222">
            <v>0</v>
          </cell>
          <cell r="F222" t="str">
            <v>3851-9813</v>
          </cell>
        </row>
        <row r="223">
          <cell r="A223">
            <v>217</v>
          </cell>
          <cell r="B223" t="str">
            <v>小輪瀬印房</v>
          </cell>
          <cell r="C223">
            <v>0</v>
          </cell>
          <cell r="D223">
            <v>0</v>
          </cell>
          <cell r="E223">
            <v>0</v>
          </cell>
          <cell r="F223" t="str">
            <v>3851-8556</v>
          </cell>
          <cell r="G223" t="str">
            <v>3851-8556</v>
          </cell>
        </row>
        <row r="224">
          <cell r="A224">
            <v>218</v>
          </cell>
          <cell r="B224" t="str">
            <v>太田産業(株)</v>
          </cell>
          <cell r="C224" t="str">
            <v>田中様</v>
          </cell>
          <cell r="D224" t="str">
            <v>152-0035</v>
          </cell>
          <cell r="E224" t="str">
            <v>目黒区自由ヶ丘2-13-2ｽｶｲﾌﾟﾗｻﾞﾋﾞﾙ5F</v>
          </cell>
          <cell r="F224" t="str">
            <v>3724-2222</v>
          </cell>
          <cell r="G224" t="str">
            <v>3724-3366</v>
          </cell>
        </row>
        <row r="225">
          <cell r="A225">
            <v>219</v>
          </cell>
          <cell r="B225" t="str">
            <v>大磯産業(株)</v>
          </cell>
          <cell r="C225" t="str">
            <v>大阪      国際事業部</v>
          </cell>
          <cell r="D225" t="str">
            <v>541-0058</v>
          </cell>
          <cell r="E225" t="str">
            <v>大阪市中央区南久宝寺町3-4-9</v>
          </cell>
          <cell r="F225" t="str">
            <v>06-252-2331</v>
          </cell>
          <cell r="G225" t="str">
            <v>06-251-1630</v>
          </cell>
        </row>
        <row r="226">
          <cell r="A226">
            <v>220</v>
          </cell>
          <cell r="B226" t="str">
            <v>大磯産業(株)</v>
          </cell>
          <cell r="C226" t="str">
            <v>東京      国際事業部            森田様</v>
          </cell>
          <cell r="D226" t="str">
            <v>103-0027</v>
          </cell>
          <cell r="E226" t="str">
            <v>中央区日本橋富沢町8-10</v>
          </cell>
          <cell r="F226" t="str">
            <v>3662-4765</v>
          </cell>
          <cell r="G226" t="str">
            <v>3639-9398</v>
          </cell>
        </row>
        <row r="227">
          <cell r="A227">
            <v>221</v>
          </cell>
          <cell r="B227" t="str">
            <v>大久保ｴｱ-ｻ-ﾋﾞｽﾘﾐﾃｯﾄﾞ</v>
          </cell>
          <cell r="C227">
            <v>0</v>
          </cell>
          <cell r="D227" t="str">
            <v>170-0002</v>
          </cell>
          <cell r="E227" t="str">
            <v>豊島区巣鴨4-16-11日吉ﾋﾞﾙ101</v>
          </cell>
          <cell r="F227" t="str">
            <v>3949-8743 or 8791</v>
          </cell>
        </row>
        <row r="228">
          <cell r="A228">
            <v>222</v>
          </cell>
          <cell r="B228" t="str">
            <v>大久保ｴｱ-ｻ-ﾋﾞｽﾘﾐﾃｯﾄﾞ</v>
          </cell>
          <cell r="C228" t="str">
            <v>成田</v>
          </cell>
          <cell r="D228">
            <v>0</v>
          </cell>
          <cell r="E228">
            <v>0</v>
          </cell>
          <cell r="F228" t="str">
            <v>0473-27-2048</v>
          </cell>
          <cell r="G228" t="str">
            <v>0473-28-4444</v>
          </cell>
        </row>
        <row r="229">
          <cell r="A229">
            <v>223</v>
          </cell>
          <cell r="B229" t="str">
            <v>大重</v>
          </cell>
          <cell r="C229">
            <v>0</v>
          </cell>
          <cell r="D229" t="str">
            <v>184-0015</v>
          </cell>
          <cell r="E229" t="str">
            <v>小金井市貫井北町2-3-5</v>
          </cell>
        </row>
        <row r="230">
          <cell r="A230">
            <v>224</v>
          </cell>
          <cell r="B230" t="str">
            <v>大西衣料(株)</v>
          </cell>
          <cell r="C230" t="str">
            <v>安井様</v>
          </cell>
          <cell r="D230" t="str">
            <v>541-0056</v>
          </cell>
          <cell r="E230" t="str">
            <v>大阪市中央区久太郎町3-4-12 5F紳士ｽﾎﾟ-ﾂｳｴｱ-</v>
          </cell>
          <cell r="F230" t="str">
            <v>06-252-1234</v>
          </cell>
          <cell r="G230" t="str">
            <v>06-245-7409</v>
          </cell>
        </row>
        <row r="231">
          <cell r="A231">
            <v>225</v>
          </cell>
          <cell r="B231" t="str">
            <v>大西工房</v>
          </cell>
          <cell r="C231">
            <v>0</v>
          </cell>
          <cell r="D231">
            <v>0</v>
          </cell>
          <cell r="E231">
            <v>0</v>
          </cell>
          <cell r="F231" t="str">
            <v>5687-1245</v>
          </cell>
        </row>
        <row r="232">
          <cell r="A232">
            <v>226</v>
          </cell>
          <cell r="B232" t="str">
            <v>大沢商会</v>
          </cell>
          <cell r="C232">
            <v>0</v>
          </cell>
          <cell r="D232">
            <v>0</v>
          </cell>
          <cell r="E232" t="str">
            <v>携帯030-20-47490</v>
          </cell>
          <cell r="F232" t="str">
            <v>3832-6638</v>
          </cell>
          <cell r="G232" t="str">
            <v>3455-0111</v>
          </cell>
        </row>
        <row r="233">
          <cell r="A233">
            <v>227</v>
          </cell>
          <cell r="B233" t="str">
            <v>（株）大塚屋靴店  神田店</v>
          </cell>
          <cell r="C233">
            <v>0</v>
          </cell>
          <cell r="D233" t="str">
            <v>101-0044</v>
          </cell>
          <cell r="E233" t="str">
            <v>千代田区鍛冶町1-7-11 KCAﾋﾞﾙ</v>
          </cell>
          <cell r="F233" t="str">
            <v>3256-1877</v>
          </cell>
        </row>
        <row r="234">
          <cell r="A234">
            <v>228</v>
          </cell>
          <cell r="B234" t="str">
            <v>大塚商会</v>
          </cell>
          <cell r="C234">
            <v>0</v>
          </cell>
          <cell r="D234">
            <v>0</v>
          </cell>
          <cell r="E234">
            <v>0</v>
          </cell>
          <cell r="F234" t="str">
            <v>3833-7191</v>
          </cell>
        </row>
        <row r="235">
          <cell r="A235">
            <v>229</v>
          </cell>
          <cell r="B235" t="str">
            <v>大木実業(株)</v>
          </cell>
          <cell r="C235">
            <v>0</v>
          </cell>
          <cell r="D235" t="str">
            <v>160-0022</v>
          </cell>
          <cell r="E235" t="str">
            <v>新宿区新宿5-12-5大木ﾋﾞﾙ2F</v>
          </cell>
          <cell r="F235" t="str">
            <v>3352-3301</v>
          </cell>
          <cell r="G235" t="str">
            <v>3352-3543</v>
          </cell>
        </row>
        <row r="236">
          <cell r="A236">
            <v>230</v>
          </cell>
          <cell r="B236" t="str">
            <v>長田商事(株)</v>
          </cell>
          <cell r="C236">
            <v>0</v>
          </cell>
          <cell r="D236" t="str">
            <v>110-0015</v>
          </cell>
          <cell r="E236" t="str">
            <v>台東区東上野1-9-6上野ﾕ-ﾊﾟﾙﾋﾞﾙ6F</v>
          </cell>
          <cell r="F236" t="str">
            <v>3832-2411</v>
          </cell>
          <cell r="G236" t="str">
            <v>3832-3511</v>
          </cell>
        </row>
        <row r="237">
          <cell r="A237">
            <v>231</v>
          </cell>
          <cell r="B237" t="str">
            <v>（有）おとぎの森</v>
          </cell>
          <cell r="C237">
            <v>0</v>
          </cell>
          <cell r="D237" t="str">
            <v>031-0031</v>
          </cell>
          <cell r="E237" t="str">
            <v>青森県八戸市番町25ｸﾞﾚｰｽ番町ﾋﾞﾙ1F</v>
          </cell>
          <cell r="F237" t="str">
            <v>0178-22-0004</v>
          </cell>
        </row>
        <row r="238">
          <cell r="A238">
            <v>232</v>
          </cell>
          <cell r="B238" t="str">
            <v>(有)ｵｰﾙｻﾝﾗｲｽﾞ</v>
          </cell>
          <cell r="C238">
            <v>0</v>
          </cell>
          <cell r="D238" t="str">
            <v>150-0013</v>
          </cell>
          <cell r="E238" t="str">
            <v>渋谷区恵比寿1-7-13</v>
          </cell>
        </row>
        <row r="239">
          <cell r="A239">
            <v>233</v>
          </cell>
          <cell r="B239" t="str">
            <v>株式会社ｵﾌｨｽよしむら</v>
          </cell>
          <cell r="C239">
            <v>0</v>
          </cell>
          <cell r="D239" t="str">
            <v>158-0083</v>
          </cell>
          <cell r="E239" t="str">
            <v>東京都世田谷区奥沢4-12-14</v>
          </cell>
          <cell r="F239" t="str">
            <v>03-3720-7177</v>
          </cell>
          <cell r="G239" t="str">
            <v>03-3720-7177</v>
          </cell>
        </row>
        <row r="240">
          <cell r="A240">
            <v>234</v>
          </cell>
          <cell r="B240" t="str">
            <v>オリエンタル広告株式会社</v>
          </cell>
          <cell r="C240">
            <v>0</v>
          </cell>
          <cell r="D240" t="str">
            <v>733-0012</v>
          </cell>
          <cell r="E240" t="str">
            <v>広島市西区中広町1-9-5渡部ﾋﾞﾙ1F</v>
          </cell>
        </row>
        <row r="241">
          <cell r="A241">
            <v>235</v>
          </cell>
        </row>
        <row r="242">
          <cell r="A242">
            <v>236</v>
          </cell>
        </row>
      </sheetData>
      <sheetData sheetId="3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ｶｻﾌﾞﾗﾝ</v>
          </cell>
          <cell r="C5">
            <v>0</v>
          </cell>
          <cell r="D5" t="str">
            <v>106-0046</v>
          </cell>
          <cell r="E5" t="str">
            <v>港区元麻布2-14-4ｻﾐｯﾄ元麻布5F</v>
          </cell>
        </row>
        <row r="6">
          <cell r="A6">
            <v>2</v>
          </cell>
          <cell r="B6" t="str">
            <v>(株)ｼﾞｪﾑ ｶﾜﾉ Ｂ１Ｆ</v>
          </cell>
          <cell r="C6" t="str">
            <v>(本社)</v>
          </cell>
          <cell r="D6" t="str">
            <v>160-0022</v>
          </cell>
          <cell r="E6" t="str">
            <v>新宿区新宿3-28-11市嶋第三ﾋﾞﾙ1F B1F</v>
          </cell>
        </row>
        <row r="7">
          <cell r="A7">
            <v>3</v>
          </cell>
          <cell r="B7" t="str">
            <v>(株)ｼﾞｪﾑ ｶﾜﾉ 歌舞伎町店</v>
          </cell>
          <cell r="C7">
            <v>0</v>
          </cell>
          <cell r="D7" t="str">
            <v>160-0021</v>
          </cell>
          <cell r="E7" t="str">
            <v>新宿区歌舞伎町1-14-3</v>
          </cell>
        </row>
        <row r="8">
          <cell r="A8">
            <v>4</v>
          </cell>
          <cell r="B8" t="str">
            <v>(株)ｼﾞｪﾑ ｶﾜﾉ 角筈店</v>
          </cell>
          <cell r="C8">
            <v>0</v>
          </cell>
          <cell r="D8" t="str">
            <v>160-0022</v>
          </cell>
          <cell r="E8" t="str">
            <v>新宿区新宿3-34-12</v>
          </cell>
        </row>
        <row r="9">
          <cell r="A9">
            <v>5</v>
          </cell>
          <cell r="B9" t="str">
            <v>(株)ｼﾞｪﾑ ｶﾜﾉ 渋谷店</v>
          </cell>
          <cell r="C9" t="str">
            <v>ｲﾝﾎﾟｰﾄ事業家</v>
          </cell>
          <cell r="D9" t="str">
            <v>150-0042</v>
          </cell>
          <cell r="E9" t="str">
            <v>渋谷区宇田川24-4ｾﾝﾀ-244</v>
          </cell>
        </row>
        <row r="10">
          <cell r="A10">
            <v>6</v>
          </cell>
          <cell r="B10" t="str">
            <v>(株)ﾏｼﾞｯｸｻﾝｸB2店</v>
          </cell>
          <cell r="C10" t="str">
            <v>森様</v>
          </cell>
          <cell r="D10" t="str">
            <v>150-0042</v>
          </cell>
          <cell r="E10" t="str">
            <v>新宿区新宿3-26-18 B2F</v>
          </cell>
        </row>
        <row r="11">
          <cell r="A11">
            <v>7</v>
          </cell>
          <cell r="B11" t="str">
            <v>(株)ﾏｼﾞｯｸｻﾝｸB1店</v>
          </cell>
          <cell r="C11">
            <v>0</v>
          </cell>
          <cell r="D11" t="str">
            <v>150-0042</v>
          </cell>
          <cell r="E11" t="str">
            <v>新宿区新宿3-26-18 B2F</v>
          </cell>
        </row>
        <row r="12">
          <cell r="A12">
            <v>8</v>
          </cell>
          <cell r="B12" t="str">
            <v>(株)関東</v>
          </cell>
          <cell r="C12">
            <v>0</v>
          </cell>
          <cell r="D12" t="str">
            <v>110-0005</v>
          </cell>
          <cell r="E12" t="str">
            <v>台東区上野5-8-2</v>
          </cell>
        </row>
        <row r="13">
          <cell r="A13">
            <v>9</v>
          </cell>
          <cell r="B13" t="str">
            <v>川辺(株)</v>
          </cell>
          <cell r="C13" t="str">
            <v>恒木様</v>
          </cell>
          <cell r="D13" t="str">
            <v>160-0022</v>
          </cell>
          <cell r="E13" t="str">
            <v>新宿区新宿1-28-14</v>
          </cell>
        </row>
        <row r="14">
          <cell r="A14">
            <v>10</v>
          </cell>
          <cell r="B14" t="str">
            <v>(有)KAMEI</v>
          </cell>
          <cell r="C14">
            <v>0</v>
          </cell>
          <cell r="D14" t="str">
            <v>703-8237</v>
          </cell>
          <cell r="E14" t="str">
            <v>岡山県岡山市森下町2-35</v>
          </cell>
        </row>
        <row r="15">
          <cell r="A15">
            <v>11</v>
          </cell>
          <cell r="B15" t="str">
            <v>ｶｷｳﾁ(株)</v>
          </cell>
          <cell r="C15">
            <v>0</v>
          </cell>
          <cell r="D15" t="str">
            <v>130-0027</v>
          </cell>
          <cell r="E15" t="str">
            <v>中央区日本橋本町1-9</v>
          </cell>
        </row>
        <row r="16">
          <cell r="A16">
            <v>12</v>
          </cell>
          <cell r="B16" t="str">
            <v>ｶｼﾞﾉｸﾞﾗﾝﾌﾟﾘ</v>
          </cell>
          <cell r="C16" t="str">
            <v>小野様</v>
          </cell>
          <cell r="D16" t="str">
            <v>160-0021</v>
          </cell>
          <cell r="E16" t="str">
            <v>新宿区歌舞伎町18-9宝ﾋﾞﾙ3F</v>
          </cell>
        </row>
        <row r="17">
          <cell r="A17">
            <v>13</v>
          </cell>
          <cell r="B17" t="str">
            <v>ｶﾈﾀﾞﾎﾟﾌﾟﾗ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4</v>
          </cell>
          <cell r="B18" t="str">
            <v>ｶﾐﾉ商店</v>
          </cell>
          <cell r="C18">
            <v>0</v>
          </cell>
          <cell r="D18" t="str">
            <v>110-0005</v>
          </cell>
          <cell r="E18" t="str">
            <v>台東区上野4-7-7</v>
          </cell>
        </row>
        <row r="19">
          <cell r="A19">
            <v>15</v>
          </cell>
          <cell r="B19" t="str">
            <v>ｶﾙﾃｨｴ(株)</v>
          </cell>
          <cell r="C19">
            <v>0</v>
          </cell>
          <cell r="D19" t="str">
            <v>160-0408</v>
          </cell>
          <cell r="E19" t="str">
            <v>新宿区西新宿2-1-1三井ﾋﾞﾙ8F</v>
          </cell>
        </row>
        <row r="20">
          <cell r="A20">
            <v>16</v>
          </cell>
          <cell r="B20" t="str">
            <v>活翠産業(株)</v>
          </cell>
          <cell r="C20">
            <v>0</v>
          </cell>
          <cell r="D20" t="str">
            <v>550-0015</v>
          </cell>
          <cell r="E20" t="str">
            <v>大阪市西区南堀江1-15-11 7F</v>
          </cell>
        </row>
        <row r="21">
          <cell r="A21">
            <v>17</v>
          </cell>
          <cell r="B21" t="str">
            <v>還元屋</v>
          </cell>
          <cell r="C21" t="str">
            <v>040-16-31207</v>
          </cell>
          <cell r="D21" t="str">
            <v>547-0016</v>
          </cell>
          <cell r="E21" t="str">
            <v>大阪市平野区長吉長原3-15-9</v>
          </cell>
        </row>
        <row r="22">
          <cell r="A22">
            <v>18</v>
          </cell>
          <cell r="B22" t="str">
            <v>還元屋  緑橋店</v>
          </cell>
          <cell r="C22">
            <v>0</v>
          </cell>
          <cell r="D22" t="str">
            <v>537-0022</v>
          </cell>
          <cell r="E22" t="str">
            <v>大阪市東成区中本1-5-24ﾙﾈｯｻﾝｽﾒｿﾞﾝﾄﾞｳﾞｨﾗ IFA号</v>
          </cell>
        </row>
        <row r="23">
          <cell r="A23">
            <v>19</v>
          </cell>
          <cell r="B23" t="str">
            <v>金井歯科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20</v>
          </cell>
          <cell r="B24" t="str">
            <v>金光</v>
          </cell>
          <cell r="C24" t="str">
            <v>木村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1</v>
          </cell>
          <cell r="B25" t="str">
            <v>金谷商会</v>
          </cell>
          <cell r="C25">
            <v>0</v>
          </cell>
          <cell r="D25" t="str">
            <v>110-0005</v>
          </cell>
          <cell r="E25" t="str">
            <v>台東区上野4-7-2</v>
          </cell>
        </row>
        <row r="26">
          <cell r="A26">
            <v>22</v>
          </cell>
          <cell r="B26" t="str">
            <v>金田商店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</row>
        <row r="27">
          <cell r="A27">
            <v>23</v>
          </cell>
          <cell r="B27" t="str">
            <v>金島商店</v>
          </cell>
          <cell r="C27" t="str">
            <v>松本出張所（赤木様)</v>
          </cell>
          <cell r="D27" t="str">
            <v>110-0005</v>
          </cell>
          <cell r="E27" t="str">
            <v>台東区上野6-4-4</v>
          </cell>
        </row>
        <row r="28">
          <cell r="A28">
            <v>24</v>
          </cell>
          <cell r="B28" t="str">
            <v>(株)カリス</v>
          </cell>
          <cell r="C28" t="str">
            <v>W.O.R.L.D Miyu</v>
          </cell>
          <cell r="D28" t="str">
            <v>106-0032</v>
          </cell>
          <cell r="E28" t="str">
            <v>港区六本木5－3－2 斉藤ﾋﾞﾙ２F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</row>
        <row r="34">
          <cell r="A34">
            <v>30</v>
          </cell>
          <cell r="B34" t="str">
            <v>customer</v>
          </cell>
          <cell r="C34" t="str">
            <v>請求書</v>
          </cell>
          <cell r="D34" t="str">
            <v>postal code</v>
          </cell>
          <cell r="E34" t="str">
            <v>address</v>
          </cell>
        </row>
        <row r="35">
          <cell r="A35">
            <v>31</v>
          </cell>
          <cell r="B35" t="str">
            <v>(株)ｷﾑﾗﾔ</v>
          </cell>
          <cell r="C35" t="str">
            <v>本社</v>
          </cell>
          <cell r="D35" t="str">
            <v>110-0005</v>
          </cell>
          <cell r="E35" t="str">
            <v>台東区上野7-4-8</v>
          </cell>
        </row>
        <row r="36">
          <cell r="A36">
            <v>32</v>
          </cell>
          <cell r="B36" t="str">
            <v>(株)ｷﾑﾗﾔ</v>
          </cell>
          <cell r="C36" t="str">
            <v>商品部</v>
          </cell>
          <cell r="D36" t="str">
            <v>110-0005</v>
          </cell>
          <cell r="E36" t="str">
            <v>台東区上野7-4-8</v>
          </cell>
        </row>
        <row r="37">
          <cell r="A37">
            <v>33</v>
          </cell>
          <cell r="B37" t="str">
            <v>(株)ｷﾑﾗﾔ</v>
          </cell>
          <cell r="C37" t="str">
            <v>商品ｾﾝﾀ-</v>
          </cell>
          <cell r="D37" t="str">
            <v>116-0003</v>
          </cell>
          <cell r="E37" t="str">
            <v>荒川区南千住6-57-11</v>
          </cell>
        </row>
        <row r="38">
          <cell r="A38">
            <v>34</v>
          </cell>
          <cell r="B38" t="str">
            <v>(株)ｷﾑﾗﾔ ｻﾝｽﾄﾘ-ﾄ店</v>
          </cell>
          <cell r="C38" t="str">
            <v>代表 善徳四郎</v>
          </cell>
          <cell r="D38" t="str">
            <v>136-0071</v>
          </cell>
          <cell r="E38" t="str">
            <v>江東区亀戸6-31-1ｻﾝｽﾄﾘ-ﾄ内</v>
          </cell>
        </row>
        <row r="39">
          <cell r="A39">
            <v>35</v>
          </cell>
          <cell r="B39" t="str">
            <v>(株)ｷﾑﾗﾔ 横浜店</v>
          </cell>
          <cell r="C39" t="str">
            <v>向山様</v>
          </cell>
          <cell r="D39" t="str">
            <v>220-0005</v>
          </cell>
          <cell r="E39" t="str">
            <v>横浜市西区南幸1-13-3</v>
          </cell>
        </row>
        <row r="40">
          <cell r="A40">
            <v>36</v>
          </cell>
          <cell r="B40" t="str">
            <v>(株)ｷﾑﾗﾔ 吉祥寺店</v>
          </cell>
          <cell r="C40" t="str">
            <v xml:space="preserve"> 奥村様</v>
          </cell>
          <cell r="D40" t="str">
            <v>180-0004</v>
          </cell>
          <cell r="E40" t="str">
            <v>武蔵野市吉祥寺本町1-8-2</v>
          </cell>
        </row>
        <row r="41">
          <cell r="A41">
            <v>37</v>
          </cell>
          <cell r="B41" t="str">
            <v>(株)ｷﾑﾗﾔ 新橋1号館</v>
          </cell>
          <cell r="C41" t="str">
            <v xml:space="preserve"> 山寺様</v>
          </cell>
          <cell r="D41" t="str">
            <v>105-0004</v>
          </cell>
          <cell r="E41" t="str">
            <v>港区新橋2-17-32</v>
          </cell>
        </row>
        <row r="42">
          <cell r="A42">
            <v>38</v>
          </cell>
          <cell r="B42" t="str">
            <v>(株)ｷﾑﾗﾔ 新橋２号館</v>
          </cell>
          <cell r="C42">
            <v>0</v>
          </cell>
          <cell r="D42" t="str">
            <v>105-0004</v>
          </cell>
          <cell r="E42" t="str">
            <v>港区新橋3-20-1</v>
          </cell>
        </row>
        <row r="43">
          <cell r="A43">
            <v>39</v>
          </cell>
          <cell r="B43" t="str">
            <v>(株)ｷﾑﾗﾔ 新橋3号館店</v>
          </cell>
          <cell r="C43" t="str">
            <v xml:space="preserve"> 真山様</v>
          </cell>
          <cell r="D43" t="str">
            <v>105-0004</v>
          </cell>
          <cell r="E43" t="str">
            <v>港区新橋2-7-4</v>
          </cell>
        </row>
        <row r="44">
          <cell r="A44">
            <v>40</v>
          </cell>
          <cell r="B44" t="str">
            <v>(株)ｷﾑﾗﾔ 新橋銀座口店</v>
          </cell>
          <cell r="C44" t="str">
            <v>東京事務所</v>
          </cell>
          <cell r="D44" t="str">
            <v>105-0004</v>
          </cell>
          <cell r="E44" t="str">
            <v>港区新橋2-18-9</v>
          </cell>
        </row>
        <row r="45">
          <cell r="A45">
            <v>41</v>
          </cell>
          <cell r="B45" t="str">
            <v>(株)ｷﾑﾗﾔ 新宿店</v>
          </cell>
          <cell r="C45" t="str">
            <v>岩田課長様宛</v>
          </cell>
          <cell r="D45" t="str">
            <v>160-0022</v>
          </cell>
          <cell r="E45" t="str">
            <v>新宿区新宿3-23-15</v>
          </cell>
        </row>
        <row r="46">
          <cell r="A46">
            <v>42</v>
          </cell>
          <cell r="B46" t="str">
            <v>(株)ｷﾑﾗﾔ 町田PARTⅠ店</v>
          </cell>
          <cell r="C46">
            <v>0</v>
          </cell>
          <cell r="D46" t="str">
            <v>194-0013</v>
          </cell>
          <cell r="E46" t="str">
            <v>町田市原町田6-10-15</v>
          </cell>
        </row>
        <row r="47">
          <cell r="A47">
            <v>43</v>
          </cell>
          <cell r="B47" t="str">
            <v>(株)ｷﾑﾗﾔ 町田PARTⅡ店</v>
          </cell>
          <cell r="C47">
            <v>0</v>
          </cell>
          <cell r="D47" t="str">
            <v>194-0013</v>
          </cell>
          <cell r="E47" t="str">
            <v>町田市原町田4-2-3</v>
          </cell>
        </row>
        <row r="48">
          <cell r="A48">
            <v>44</v>
          </cell>
          <cell r="B48" t="str">
            <v>(株)ｷﾑﾗﾔ 田町店</v>
          </cell>
          <cell r="C48">
            <v>0</v>
          </cell>
          <cell r="D48" t="str">
            <v>108-0014</v>
          </cell>
          <cell r="E48" t="str">
            <v>港区芝5-34-7</v>
          </cell>
        </row>
        <row r="49">
          <cell r="A49">
            <v>45</v>
          </cell>
          <cell r="B49" t="str">
            <v>(株)ｷﾑﾗﾔ 平和島物流ｾﾝﾀ-</v>
          </cell>
          <cell r="C49" t="str">
            <v>ｻｶｸﾗ様</v>
          </cell>
          <cell r="D49" t="str">
            <v>541-0056</v>
          </cell>
          <cell r="E49" t="str">
            <v>大田区平和島6-1-1</v>
          </cell>
        </row>
        <row r="50">
          <cell r="A50">
            <v>46</v>
          </cell>
          <cell r="B50" t="str">
            <v>(有)清邦企画</v>
          </cell>
          <cell r="C50" t="str">
            <v>高橋様</v>
          </cell>
          <cell r="D50" t="str">
            <v>182-0012</v>
          </cell>
          <cell r="E50" t="str">
            <v>調布市深大寺東町8-15-12ｶﾘｯﾄ宛</v>
          </cell>
        </row>
        <row r="51">
          <cell r="A51">
            <v>47</v>
          </cell>
          <cell r="B51" t="str">
            <v>(有)清邦企画事務所</v>
          </cell>
          <cell r="C51" t="str">
            <v>小泉様</v>
          </cell>
          <cell r="D51" t="str">
            <v>157-0061</v>
          </cell>
          <cell r="E51" t="str">
            <v>世田谷区北烏山6-19-5第２北藤ﾏﾝｼｮﾝ203</v>
          </cell>
        </row>
        <row r="52">
          <cell r="A52">
            <v>48</v>
          </cell>
          <cell r="B52" t="str">
            <v>ｷｼﾓﾄ洋品店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ｷﾘﾝﾔ</v>
          </cell>
          <cell r="C56">
            <v>0</v>
          </cell>
          <cell r="D56" t="str">
            <v>103-0002</v>
          </cell>
          <cell r="E56" t="str">
            <v>中央区日本橋馬喰町1-5-11</v>
          </cell>
        </row>
        <row r="57">
          <cell r="A57">
            <v>53</v>
          </cell>
          <cell r="B57" t="str">
            <v>喜久屋</v>
          </cell>
          <cell r="C57" t="str">
            <v>杉山様</v>
          </cell>
          <cell r="D57" t="str">
            <v>810-0801</v>
          </cell>
          <cell r="E57" t="str">
            <v>福岡市博多区中州1-3-15</v>
          </cell>
        </row>
        <row r="58">
          <cell r="A58">
            <v>54</v>
          </cell>
          <cell r="B58" t="str">
            <v>共立ｺﾐｭﾆｹ-ｼｮﾝ(株)</v>
          </cell>
          <cell r="C58" t="str">
            <v>九段下ｸﾘｴ-ﾃｨﾌﾞｾﾝﾀ-</v>
          </cell>
          <cell r="D58" t="str">
            <v>102-0072</v>
          </cell>
          <cell r="E58" t="str">
            <v>千代田区飯田橋2-7-5明治生命飯田橋ﾋﾞﾙ7F</v>
          </cell>
        </row>
        <row r="59">
          <cell r="A59">
            <v>55</v>
          </cell>
          <cell r="B59" t="str">
            <v>銀座ｶﾞﾙﾎﾞ昭英商事</v>
          </cell>
          <cell r="C59" t="str">
            <v>ﾈｸﾀｲ（稲田様)</v>
          </cell>
          <cell r="D59" t="str">
            <v>104-0061</v>
          </cell>
          <cell r="E59" t="str">
            <v>中央区銀座7-12-6ﾄｷﾜﾋﾞﾙ1F</v>
          </cell>
        </row>
        <row r="60">
          <cell r="A60">
            <v>56</v>
          </cell>
          <cell r="B60" t="str">
            <v>銀座みゆき</v>
          </cell>
          <cell r="C60">
            <v>0</v>
          </cell>
          <cell r="D60" t="str">
            <v>104-0061</v>
          </cell>
          <cell r="E60" t="str">
            <v>中央区銀座8-5ｷﾞﾝｻﾞﾅｲﾝ１号館</v>
          </cell>
        </row>
        <row r="61">
          <cell r="A61">
            <v>57</v>
          </cell>
          <cell r="B61" t="str">
            <v>木下登志子</v>
          </cell>
          <cell r="C61">
            <v>0</v>
          </cell>
          <cell r="D61" t="str">
            <v>543-0072</v>
          </cell>
          <cell r="E61" t="str">
            <v>大阪市天王寺区生玉前町4-7吉盛ﾏﾝｼｮﾝ4A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 xml:space="preserve">(株)近鉄ｴｷｽﾌﾟﾚｽ </v>
          </cell>
          <cell r="C63" t="str">
            <v>原木支店</v>
          </cell>
          <cell r="D63" t="str">
            <v>272-0004</v>
          </cell>
          <cell r="E63" t="str">
            <v>市川市原木2526TACTﾋﾞﾙB棟2F204号室</v>
          </cell>
        </row>
        <row r="64">
          <cell r="A64">
            <v>60</v>
          </cell>
          <cell r="B64" t="str">
            <v>(株)ｷﾑﾗﾔ 新橋本店</v>
          </cell>
          <cell r="C64">
            <v>0</v>
          </cell>
          <cell r="D64" t="str">
            <v>105-0004</v>
          </cell>
          <cell r="E64" t="str">
            <v>港区新橋2-8-5</v>
          </cell>
        </row>
        <row r="65">
          <cell r="A65">
            <v>61</v>
          </cell>
          <cell r="B65" t="str">
            <v>(株)ｷﾑﾗﾔ 新橋烏森口店</v>
          </cell>
          <cell r="C65">
            <v>0</v>
          </cell>
          <cell r="D65" t="str">
            <v>105-0004</v>
          </cell>
          <cell r="E65" t="str">
            <v>港区新橋3-20-1</v>
          </cell>
        </row>
        <row r="66">
          <cell r="A66">
            <v>62</v>
          </cell>
          <cell r="B66" t="str">
            <v>ｷﾞﾌﾄｷﾞｬﾗﾘｰｿｰ</v>
          </cell>
          <cell r="C66">
            <v>0</v>
          </cell>
          <cell r="D66" t="str">
            <v>231-0006</v>
          </cell>
          <cell r="E66" t="str">
            <v>横浜市中区南仲通り2-25-1エクセレントⅡ</v>
          </cell>
        </row>
        <row r="67">
          <cell r="A67">
            <v>63</v>
          </cell>
          <cell r="B67" t="str">
            <v>(株)ギャルソン</v>
          </cell>
          <cell r="C67">
            <v>0</v>
          </cell>
          <cell r="D67" t="str">
            <v>542-0000</v>
          </cell>
          <cell r="E67" t="str">
            <v>大阪市中央区西心斎橋1-10-1</v>
          </cell>
        </row>
        <row r="68">
          <cell r="A68">
            <v>64</v>
          </cell>
          <cell r="B68" t="str">
            <v>協栄地所（株）</v>
          </cell>
          <cell r="C68">
            <v>0</v>
          </cell>
          <cell r="D68" t="str">
            <v>５３０－００１５</v>
          </cell>
          <cell r="E68" t="str">
            <v>大阪市北区中崎西１－２－４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9</v>
          </cell>
          <cell r="B73" t="str">
            <v>customer</v>
          </cell>
          <cell r="C73">
            <v>0</v>
          </cell>
          <cell r="D73" t="str">
            <v>postal code</v>
          </cell>
          <cell r="E73" t="str">
            <v>address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ｸﾘｵﾝ ｴ ｺﾅ</v>
          </cell>
          <cell r="C79" t="str">
            <v>元島様</v>
          </cell>
          <cell r="D79" t="str">
            <v>542-0083</v>
          </cell>
          <cell r="E79" t="str">
            <v>大阪市中央区東心斎橋1-15-17</v>
          </cell>
        </row>
        <row r="80">
          <cell r="A80">
            <v>76</v>
          </cell>
          <cell r="B80" t="str">
            <v>ｸﾞﾚ-ｽ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7</v>
          </cell>
          <cell r="B81" t="str">
            <v>(有)ｸﾞﾚ-ｽ ｱｲ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</row>
        <row r="83">
          <cell r="A83">
            <v>79</v>
          </cell>
          <cell r="B83" t="str">
            <v>ｸﾞﾚ-ｽﾌｧ</v>
          </cell>
          <cell r="C83">
            <v>0</v>
          </cell>
          <cell r="D83" t="str">
            <v>531-0071</v>
          </cell>
          <cell r="E83" t="str">
            <v>大阪市北区中津3-33-16 101号</v>
          </cell>
        </row>
        <row r="84">
          <cell r="A84">
            <v>80</v>
          </cell>
          <cell r="B84" t="str">
            <v>ｸﾚｯｼｪﾝﾄﾞ</v>
          </cell>
          <cell r="C84">
            <v>0</v>
          </cell>
          <cell r="D84" t="str">
            <v>465-0048</v>
          </cell>
          <cell r="E84" t="str">
            <v>名古屋市名東区藤見ヶ丘2</v>
          </cell>
        </row>
        <row r="85">
          <cell r="A85">
            <v>81</v>
          </cell>
          <cell r="B85" t="str">
            <v>ｸﾛｽﾛ-ﾄﾞ</v>
          </cell>
          <cell r="C85">
            <v>0</v>
          </cell>
          <cell r="D85" t="str">
            <v>121-0813</v>
          </cell>
          <cell r="E85" t="str">
            <v>足立区竹の塚6-14-15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>名古屋市名東区藤見ヶ丘2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</row>
        <row r="90">
          <cell r="A90">
            <v>86</v>
          </cell>
          <cell r="B90" t="str">
            <v>(有)ﾋﾞｯｸﾋｯﾄ</v>
          </cell>
          <cell r="C90">
            <v>0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7</v>
          </cell>
          <cell r="B91" t="str">
            <v>B.J TRADING</v>
          </cell>
          <cell r="C91">
            <v>0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88</v>
          </cell>
          <cell r="B92" t="str">
            <v>BIBA ｻﾝｸ</v>
          </cell>
          <cell r="C92">
            <v>0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7</v>
          </cell>
          <cell r="B101" t="str">
            <v>K&amp;Sｺ-ﾎﾟﾚ-ｼｮﾝ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  <row r="103">
          <cell r="A103">
            <v>99</v>
          </cell>
          <cell r="B103" t="str">
            <v>ｹﾞｵ流通ｾﾝﾀ-</v>
          </cell>
          <cell r="C103">
            <v>0</v>
          </cell>
          <cell r="D103" t="str">
            <v>486-0912</v>
          </cell>
          <cell r="E103" t="str">
            <v>愛知県春日井市高山町1-8-4</v>
          </cell>
        </row>
        <row r="104">
          <cell r="A104">
            <v>100</v>
          </cell>
          <cell r="B104" t="str">
            <v>京滋ｴｽﾃ-ﾄ</v>
          </cell>
          <cell r="C104">
            <v>0</v>
          </cell>
          <cell r="D104" t="str">
            <v>181-0013</v>
          </cell>
          <cell r="E104" t="str">
            <v>三鷹市下蓮雀8-3-25三鷹ｱﾐﾆﾃｨ3棟506 田中様方</v>
          </cell>
        </row>
        <row r="105">
          <cell r="A105">
            <v>101</v>
          </cell>
          <cell r="B105" t="str">
            <v>京浜交通社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</row>
        <row r="106">
          <cell r="A106">
            <v>102</v>
          </cell>
          <cell r="B106" t="str">
            <v>ｹｲｴ-ﾛｼﾞﾃﾑ</v>
          </cell>
          <cell r="C106">
            <v>0</v>
          </cell>
          <cell r="D106" t="str">
            <v>130-0011</v>
          </cell>
          <cell r="E106" t="str">
            <v>墨田区石原2-5-4</v>
          </cell>
        </row>
        <row r="107">
          <cell r="A107">
            <v>103</v>
          </cell>
          <cell r="B107" t="str">
            <v>(株)ｹﾝﾃｨｰ</v>
          </cell>
          <cell r="C107">
            <v>0</v>
          </cell>
          <cell r="D107" t="str">
            <v>830-0047</v>
          </cell>
          <cell r="E107" t="str">
            <v>福岡県久留米市津福本町1904-4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22</v>
          </cell>
          <cell r="B126" t="str">
            <v>近藤産業(株)</v>
          </cell>
          <cell r="C126">
            <v>0</v>
          </cell>
          <cell r="D126" t="str">
            <v>111-0042</v>
          </cell>
          <cell r="E126" t="str">
            <v>台東区寿3-14-12</v>
          </cell>
        </row>
        <row r="127">
          <cell r="A127">
            <v>123</v>
          </cell>
          <cell r="B127" t="str">
            <v>近藤産業(株)</v>
          </cell>
          <cell r="C127">
            <v>0</v>
          </cell>
          <cell r="D127" t="str">
            <v>460-0008</v>
          </cell>
          <cell r="E127" t="str">
            <v>名古屋市中区栄3-10-19</v>
          </cell>
        </row>
        <row r="128">
          <cell r="A128">
            <v>124</v>
          </cell>
          <cell r="B128" t="str">
            <v>(株)国際交流ｻ-ﾋﾞｽ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</row>
        <row r="129">
          <cell r="A129">
            <v>125</v>
          </cell>
          <cell r="B129" t="str">
            <v>COVA</v>
          </cell>
          <cell r="C129">
            <v>0</v>
          </cell>
          <cell r="D129" t="str">
            <v>150-0034</v>
          </cell>
          <cell r="E129" t="str">
            <v>渋谷区代官山15-10</v>
          </cell>
        </row>
        <row r="130">
          <cell r="A130">
            <v>126</v>
          </cell>
          <cell r="B130" t="str">
            <v>児玉宝飾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</row>
        <row r="131">
          <cell r="A131">
            <v>127</v>
          </cell>
          <cell r="B131" t="str">
            <v>後藤光司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</row>
        <row r="132">
          <cell r="A132">
            <v>128</v>
          </cell>
          <cell r="B132" t="str">
            <v>駒栄惇</v>
          </cell>
          <cell r="C132" t="str">
            <v>Shop ERUDI</v>
          </cell>
          <cell r="D132" t="str">
            <v>601-1252</v>
          </cell>
          <cell r="E132" t="str">
            <v>京都市左京区八瀬秋元町351-1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288-0048</v>
          </cell>
          <cell r="E133" t="str">
            <v xml:space="preserve">                              銀座2号館</v>
          </cell>
        </row>
        <row r="134">
          <cell r="A134">
            <v>130</v>
          </cell>
          <cell r="B134" t="str">
            <v>小林茂夫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</row>
        <row r="135">
          <cell r="A135">
            <v>131</v>
          </cell>
          <cell r="B135" t="str">
            <v>(株)小林</v>
          </cell>
          <cell r="C135" t="str">
            <v>堀原</v>
          </cell>
          <cell r="D135" t="str">
            <v>120-0044</v>
          </cell>
          <cell r="E135" t="str">
            <v>足立区千住緑町1-21-1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475-0037</v>
          </cell>
          <cell r="E136" t="str">
            <v xml:space="preserve">       ﾚｼﾞﾃﾞﾝｼｬﾙ千駄木1F</v>
          </cell>
        </row>
        <row r="137">
          <cell r="A137">
            <v>133</v>
          </cell>
          <cell r="B137" t="str">
            <v>黄(こう)</v>
          </cell>
          <cell r="C137">
            <v>0</v>
          </cell>
          <cell r="D137" t="str">
            <v>152-0012</v>
          </cell>
          <cell r="E137" t="str">
            <v>目黒区洗足2-19-2</v>
          </cell>
        </row>
        <row r="138">
          <cell r="A138">
            <v>134</v>
          </cell>
          <cell r="B138" t="str">
            <v>ｺ-ﾜﾃｯｸ(株)</v>
          </cell>
          <cell r="C138" t="str">
            <v>本社物流ｾﾝﾀｰ</v>
          </cell>
          <cell r="D138" t="str">
            <v>390-0827</v>
          </cell>
          <cell r="E138" t="str">
            <v>松本市出川2-6-5</v>
          </cell>
        </row>
        <row r="139">
          <cell r="A139">
            <v>135</v>
          </cell>
          <cell r="B139" t="str">
            <v>ｺｽﾓ</v>
          </cell>
          <cell r="C139" t="str">
            <v>今市様</v>
          </cell>
          <cell r="D139" t="str">
            <v>550-0011</v>
          </cell>
          <cell r="E139" t="str">
            <v>大阪市西区阿波座1-4-11南本町天祥ﾋﾞﾙ１号館302</v>
          </cell>
        </row>
        <row r="140">
          <cell r="A140">
            <v>136</v>
          </cell>
          <cell r="B140" t="str">
            <v>五大ﾓ-ﾀ-ﾌﾟ-ﾙ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</row>
        <row r="141">
          <cell r="A141">
            <v>137</v>
          </cell>
          <cell r="B141" t="str">
            <v>近藤商会</v>
          </cell>
          <cell r="C141" t="str">
            <v>三田様（商事部)</v>
          </cell>
          <cell r="D141" t="str">
            <v>659-0028</v>
          </cell>
          <cell r="E141" t="str">
            <v>兵庫県芦屋市打出小槌町14-3-102</v>
          </cell>
        </row>
        <row r="142">
          <cell r="A142">
            <v>138</v>
          </cell>
          <cell r="B142" t="str">
            <v>GO GUYS</v>
          </cell>
          <cell r="C142">
            <v>0</v>
          </cell>
          <cell r="D142" t="str">
            <v>272-0021</v>
          </cell>
          <cell r="E142" t="str">
            <v>千葉県市川市八幡2-15-10ﾊﾟﾃｨｵﾋﾞﾙ3F</v>
          </cell>
        </row>
        <row r="143">
          <cell r="A143">
            <v>139</v>
          </cell>
          <cell r="B143" t="str">
            <v>(有)ｺｰﾃﾞｨﾈｲﾄｵﾌｨｽ</v>
          </cell>
          <cell r="C143">
            <v>0</v>
          </cell>
          <cell r="D143" t="str">
            <v>151-0051</v>
          </cell>
          <cell r="E143" t="str">
            <v>渋谷区千駄ヶ谷3-3-14ﾒｿﾞﾝﾌﾞﾗﾝｼｭ103</v>
          </cell>
        </row>
        <row r="144">
          <cell r="A144">
            <v>140</v>
          </cell>
          <cell r="B144" t="str">
            <v>(株)交通公社航空貨物部</v>
          </cell>
          <cell r="C144">
            <v>0</v>
          </cell>
          <cell r="D144" t="str">
            <v>140-0004</v>
          </cell>
          <cell r="E144" t="str">
            <v>品川区南品川2-3-6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</row>
        <row r="147">
          <cell r="A147">
            <v>143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 xml:space="preserve">    安藤様携帯010･435･5487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</row>
      </sheetData>
      <sheetData sheetId="4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</row>
        <row r="5">
          <cell r="A5">
            <v>1</v>
          </cell>
          <cell r="B5" t="str">
            <v>(株)ｻﾞ･ｷﾞﾝｻﾞ</v>
          </cell>
          <cell r="C5" t="str">
            <v>計画推進部</v>
          </cell>
          <cell r="D5" t="str">
            <v>104-0061</v>
          </cell>
          <cell r="E5" t="str">
            <v>中央区銀座7-10-18</v>
          </cell>
        </row>
        <row r="6">
          <cell r="A6">
            <v>2</v>
          </cell>
          <cell r="B6" t="str">
            <v>(株)ﾊﾟﾗﾌﾟﾘｰｽｽﾞｷ</v>
          </cell>
          <cell r="C6" t="str">
            <v>代表(経営管理部)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3</v>
          </cell>
          <cell r="B7" t="str">
            <v>(株)ｻｶｸﾞﾁ</v>
          </cell>
          <cell r="C7" t="str">
            <v>(本社)</v>
          </cell>
          <cell r="D7" t="str">
            <v>550-0011</v>
          </cell>
          <cell r="E7" t="str">
            <v>大阪市西区阿波座1-15-15第1協業ﾋﾞﾙ5F</v>
          </cell>
        </row>
        <row r="8">
          <cell r="A8">
            <v>4</v>
          </cell>
          <cell r="B8" t="str">
            <v>(株)ｻﾝ･ﾐｯｼｪﾙ</v>
          </cell>
          <cell r="C8">
            <v>0</v>
          </cell>
          <cell r="D8" t="str">
            <v>101-0021</v>
          </cell>
          <cell r="E8" t="str">
            <v>千代田区外神田5-4-2</v>
          </cell>
        </row>
        <row r="9">
          <cell r="A9">
            <v>5</v>
          </cell>
          <cell r="B9" t="str">
            <v>(株)ｻﾝｱｯｼｭ</v>
          </cell>
          <cell r="C9" t="str">
            <v>(商品管理部)</v>
          </cell>
          <cell r="D9" t="str">
            <v>102-0075</v>
          </cell>
          <cell r="E9" t="str">
            <v>千代田区三番町ﾋﾞﾙ6-5三喜三番町ﾋﾞﾙ</v>
          </cell>
        </row>
        <row r="10">
          <cell r="A10">
            <v>6</v>
          </cell>
          <cell r="B10" t="str">
            <v>(株)ｻﾝｱﾛ-</v>
          </cell>
          <cell r="C10" t="str">
            <v>森様</v>
          </cell>
          <cell r="D10" t="str">
            <v>130-0021</v>
          </cell>
          <cell r="E10" t="str">
            <v>墨田区緑3-4-5</v>
          </cell>
        </row>
        <row r="11">
          <cell r="A11">
            <v>7</v>
          </cell>
          <cell r="B11" t="str">
            <v>(株)ｻﾝｲ-ｽﾄｲﾝﾀ-ﾅｼｮﾅﾙ</v>
          </cell>
          <cell r="C11" t="str">
            <v>第二事業部     部長 山内様</v>
          </cell>
          <cell r="D11" t="str">
            <v>103-0004</v>
          </cell>
          <cell r="E11" t="str">
            <v>中央区東日本橋3-7-14長崎屋ﾋﾞﾙ</v>
          </cell>
        </row>
        <row r="12">
          <cell r="A12">
            <v>8</v>
          </cell>
          <cell r="B12" t="str">
            <v>(株)ｻﾝｴ-</v>
          </cell>
          <cell r="C12">
            <v>0</v>
          </cell>
          <cell r="D12" t="str">
            <v>810-0001</v>
          </cell>
          <cell r="E12" t="str">
            <v>福岡市中央区天神1-10-17西日本ﾋﾞﾙ9F</v>
          </cell>
        </row>
        <row r="13">
          <cell r="A13">
            <v>9</v>
          </cell>
          <cell r="B13" t="str">
            <v>(株)ｻﾝｴ-三和ﾋﾞﾙ店</v>
          </cell>
          <cell r="C13" t="str">
            <v>ﾊﾞｲﾔ-(遠藤内線223 片田内線222)</v>
          </cell>
          <cell r="D13" t="str">
            <v>810-0001</v>
          </cell>
          <cell r="E13" t="str">
            <v>福岡市中央区天神1-10-24三和ﾋﾞﾙ1F</v>
          </cell>
        </row>
        <row r="14">
          <cell r="A14">
            <v>10</v>
          </cell>
          <cell r="B14" t="str">
            <v>(株)ｻﾝｼﾞｭﾘ-</v>
          </cell>
          <cell r="C14">
            <v>0</v>
          </cell>
          <cell r="D14" t="str">
            <v>980-0014</v>
          </cell>
          <cell r="E14" t="str">
            <v>仙台市青葉区本町2-17-1</v>
          </cell>
        </row>
        <row r="15">
          <cell r="A15">
            <v>11</v>
          </cell>
          <cell r="B15" t="str">
            <v>(株)ｻﾝｾﾞ</v>
          </cell>
          <cell r="C15">
            <v>0</v>
          </cell>
          <cell r="D15" t="str">
            <v>171-0041</v>
          </cell>
          <cell r="E15" t="str">
            <v>豊島区千川1-11</v>
          </cell>
        </row>
        <row r="16">
          <cell r="A16">
            <v>12</v>
          </cell>
          <cell r="B16" t="str">
            <v>(株)ｻﾝﾄｽｲﾝﾀ-ﾅｼｮﾅﾙ</v>
          </cell>
          <cell r="C16" t="str">
            <v>shopｼﾞｬｶﾞ-ﾄﾞﾄﾞｩﾓﾝﾄﾞ自由ヶ丘店</v>
          </cell>
          <cell r="D16" t="str">
            <v>152-0035</v>
          </cell>
          <cell r="E16" t="str">
            <v>目黒区自由ヶ丘2-15-20</v>
          </cell>
        </row>
        <row r="17">
          <cell r="A17">
            <v>13</v>
          </cell>
          <cell r="B17" t="str">
            <v>(株)ｻﾝﾄｽｲﾝﾀ-ﾅｼｮﾅﾙ(本社)</v>
          </cell>
          <cell r="C17" t="str">
            <v>平井様</v>
          </cell>
          <cell r="D17" t="str">
            <v>154-0016</v>
          </cell>
          <cell r="E17" t="str">
            <v>世田谷区弦巻3-30-8</v>
          </cell>
        </row>
        <row r="18">
          <cell r="A18">
            <v>14</v>
          </cell>
          <cell r="B18" t="str">
            <v>(株)ｻﾝﾈｯｸ</v>
          </cell>
          <cell r="C18" t="str">
            <v>平井様</v>
          </cell>
          <cell r="D18" t="str">
            <v>542-0081</v>
          </cell>
          <cell r="E18" t="str">
            <v>大阪市中央区南船場2-6-29鴨川ﾋﾞﾙ3F</v>
          </cell>
        </row>
        <row r="19">
          <cell r="A19">
            <v>15</v>
          </cell>
          <cell r="B19" t="str">
            <v>(株)ｻﾝﾒﾃﾞｨｺ</v>
          </cell>
          <cell r="C19">
            <v>0</v>
          </cell>
          <cell r="D19" t="str">
            <v>102-0083</v>
          </cell>
          <cell r="E19" t="str">
            <v>千代田区麹町2-3英ﾋﾞﾙ4F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>北海道上磯郡上磯町七重浜7-164-1</v>
          </cell>
        </row>
        <row r="21">
          <cell r="A21">
            <v>17</v>
          </cell>
          <cell r="B21" t="str">
            <v>(株)資生堂</v>
          </cell>
          <cell r="C21" t="str">
            <v>商品ｾﾝﾀ-</v>
          </cell>
          <cell r="D21" t="str">
            <v>131-0046</v>
          </cell>
          <cell r="E21" t="str">
            <v>墨田区京島1-4-12</v>
          </cell>
        </row>
        <row r="22">
          <cell r="A22">
            <v>18</v>
          </cell>
          <cell r="B22" t="str">
            <v>(有)佐々木商事</v>
          </cell>
          <cell r="C22" t="str">
            <v xml:space="preserve"> (本社)                                         社長 中村貴信様    </v>
          </cell>
          <cell r="D22" t="str">
            <v>110-0015</v>
          </cell>
          <cell r="E22" t="str">
            <v>台東区東上野1-14-8田淵ﾋﾞﾙ401</v>
          </cell>
        </row>
        <row r="23">
          <cell r="A23">
            <v>19</v>
          </cell>
          <cell r="B23" t="str">
            <v>(有)三協ﾓﾘｼﾏ</v>
          </cell>
          <cell r="C23" t="str">
            <v>(営業所)</v>
          </cell>
          <cell r="D23" t="str">
            <v>103-0004</v>
          </cell>
          <cell r="E23" t="str">
            <v>中央区東日本橋2-16-7</v>
          </cell>
        </row>
        <row r="24">
          <cell r="A24">
            <v>20</v>
          </cell>
          <cell r="B24" t="str">
            <v>ｻｲｷ</v>
          </cell>
          <cell r="C24" t="str">
            <v>平田様</v>
          </cell>
          <cell r="D24" t="str">
            <v>104-0061</v>
          </cell>
          <cell r="E24" t="str">
            <v>中央区銀座6-3-8ｵｽｶ-ﾋﾞﾙ1F</v>
          </cell>
        </row>
        <row r="25">
          <cell r="A25">
            <v>21</v>
          </cell>
          <cell r="B25" t="str">
            <v>さくらや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2</v>
          </cell>
          <cell r="B26" t="str">
            <v>さち</v>
          </cell>
          <cell r="C26">
            <v>0</v>
          </cell>
          <cell r="D26" t="str">
            <v>110-0005</v>
          </cell>
          <cell r="E26" t="str">
            <v>台東区上野4-7-8ｱﾒ横ｾﾝﾀ-ﾋﾞﾙ3F</v>
          </cell>
        </row>
        <row r="27">
          <cell r="A27">
            <v>23</v>
          </cell>
          <cell r="B27" t="str">
            <v>ｻﾆ-産業</v>
          </cell>
          <cell r="C27" t="str">
            <v>ﾈｸﾀｲ袋4016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4</v>
          </cell>
          <cell r="B28" t="str">
            <v>ｻﾝｱﾙﾌｧ</v>
          </cell>
          <cell r="C28" t="str">
            <v>平山様</v>
          </cell>
          <cell r="D28" t="str">
            <v>231-0055</v>
          </cell>
          <cell r="E28" t="str">
            <v>神奈川県横浜市中区末吉町3-47-1</v>
          </cell>
        </row>
        <row r="29">
          <cell r="A29">
            <v>25</v>
          </cell>
          <cell r="B29" t="str">
            <v xml:space="preserve">    〃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6</v>
          </cell>
          <cell r="B30" t="str">
            <v>ｻﾝｲﾝﾀ-ﾅｼｮﾅﾙ</v>
          </cell>
          <cell r="C30" t="str">
            <v>有馬様</v>
          </cell>
          <cell r="D30" t="str">
            <v>153-0083</v>
          </cell>
          <cell r="E30" t="str">
            <v>世田谷区奥沢1-25-16</v>
          </cell>
        </row>
        <row r="31">
          <cell r="A31">
            <v>27</v>
          </cell>
          <cell r="B31" t="str">
            <v>ｻﾝｸ</v>
          </cell>
          <cell r="C31" t="str">
            <v>両国</v>
          </cell>
          <cell r="D31" t="str">
            <v>107-0061</v>
          </cell>
          <cell r="E31" t="str">
            <v>港区北青山3-6-18共同青山ﾋﾞﾙ7F</v>
          </cell>
        </row>
        <row r="32">
          <cell r="A32">
            <v>28</v>
          </cell>
          <cell r="B32" t="str">
            <v>ｻﾝｸﾛｽ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29</v>
          </cell>
          <cell r="B33" t="str">
            <v xml:space="preserve">ｻﾝﾄﾉ-ﾚ </v>
          </cell>
          <cell r="C33">
            <v>0</v>
          </cell>
          <cell r="D33" t="str">
            <v>164-0003</v>
          </cell>
          <cell r="E33" t="str">
            <v>中野区東中野4-30-16ﾗｲｵﾝｽﾞﾏﾝｼｮﾝ604</v>
          </cell>
        </row>
        <row r="34">
          <cell r="A34">
            <v>30</v>
          </cell>
          <cell r="B34" t="str">
            <v>ｻﾝﾄﾉ-ﾚ  伊勢崎店</v>
          </cell>
          <cell r="C34" t="str">
            <v>請求書</v>
          </cell>
          <cell r="D34" t="str">
            <v>372-0803</v>
          </cell>
          <cell r="E34" t="str">
            <v>群馬県伊勢崎市宮子町123-2</v>
          </cell>
        </row>
        <row r="35">
          <cell r="A35">
            <v>31</v>
          </cell>
          <cell r="B35" t="str">
            <v>ｻﾝﾄﾉ-ﾚ  高崎店</v>
          </cell>
          <cell r="C35" t="str">
            <v>(事務所)</v>
          </cell>
          <cell r="D35" t="str">
            <v>370-0069</v>
          </cell>
          <cell r="E35" t="str">
            <v>高崎市飯塚町字十二 484番地</v>
          </cell>
        </row>
        <row r="36">
          <cell r="A36">
            <v>32</v>
          </cell>
          <cell r="B36" t="str">
            <v>ｻﾝﾄﾉ-ﾚ  新潟店</v>
          </cell>
          <cell r="C36" t="str">
            <v>高橋様(自)3861-5990</v>
          </cell>
          <cell r="D36" t="str">
            <v>950-1200</v>
          </cell>
          <cell r="E36" t="str">
            <v>新潟県西蒲郡黒崎山田27</v>
          </cell>
        </row>
        <row r="37">
          <cell r="A37">
            <v>33</v>
          </cell>
          <cell r="B37" t="str">
            <v>ｻﾝﾄﾘｺ</v>
          </cell>
          <cell r="C37" t="str">
            <v>伊藤様</v>
          </cell>
          <cell r="D37" t="str">
            <v>101-0041</v>
          </cell>
          <cell r="E37" t="str">
            <v>千代田区神田須田町1-9三喜須田町ﾋﾞﾙ</v>
          </cell>
        </row>
        <row r="38">
          <cell r="A38">
            <v>34</v>
          </cell>
          <cell r="B38" t="str">
            <v>ｻﾝﾌﾚ-ﾙ</v>
          </cell>
          <cell r="C38" t="str">
            <v>代表 善徳四郎</v>
          </cell>
          <cell r="D38" t="str">
            <v>102-0094</v>
          </cell>
          <cell r="E38" t="str">
            <v>千代田区紀尾井町3-6秀和紀尾井町ﾊﾟ-ｸﾋﾞﾙ2F</v>
          </cell>
        </row>
        <row r="39">
          <cell r="A39">
            <v>35</v>
          </cell>
          <cell r="B39" t="str">
            <v>ｻﾝﾘ-ﾄﾞ</v>
          </cell>
          <cell r="C39" t="str">
            <v>向山様</v>
          </cell>
          <cell r="D39" t="str">
            <v>110-0016</v>
          </cell>
          <cell r="E39" t="str">
            <v>台東区台東3-1-1</v>
          </cell>
        </row>
        <row r="40">
          <cell r="A40">
            <v>36</v>
          </cell>
          <cell r="B40" t="str">
            <v>ｻﾝﾘﾊﾞ-</v>
          </cell>
          <cell r="C40" t="str">
            <v xml:space="preserve"> 奥村様</v>
          </cell>
          <cell r="D40" t="str">
            <v>204-0003</v>
          </cell>
          <cell r="E40" t="str">
            <v>清瀬市中里6-95-18-510</v>
          </cell>
        </row>
        <row r="41">
          <cell r="A41">
            <v>37</v>
          </cell>
          <cell r="B41" t="str">
            <v>ｻﾝﾜﾄﾞ-新発寒店</v>
          </cell>
          <cell r="C41" t="str">
            <v xml:space="preserve"> 山寺様</v>
          </cell>
          <cell r="D41" t="str">
            <v>006-0804</v>
          </cell>
          <cell r="E41" t="str">
            <v>札幌市手入稲区新発寒４条1丁目 1107-1</v>
          </cell>
        </row>
        <row r="42">
          <cell r="A42">
            <v>38</v>
          </cell>
          <cell r="B42" t="str">
            <v>ｻﾝﾜﾄﾞｰ八食店</v>
          </cell>
          <cell r="C42" t="str">
            <v>松岡様</v>
          </cell>
          <cell r="D42" t="str">
            <v>031-0000</v>
          </cell>
          <cell r="E42" t="str">
            <v>青森県八戸市大字長苗代字狐田5-1</v>
          </cell>
        </row>
        <row r="43">
          <cell r="A43">
            <v>39</v>
          </cell>
          <cell r="B43" t="str">
            <v>ｻﾝﾜﾄﾞｰ商品部</v>
          </cell>
          <cell r="C43" t="str">
            <v>後藤様</v>
          </cell>
          <cell r="D43" t="str">
            <v>038-0000</v>
          </cell>
          <cell r="E43" t="str">
            <v>青森県青森市大字浜田字板橋41-1 3F</v>
          </cell>
        </row>
        <row r="44">
          <cell r="A44">
            <v>40</v>
          </cell>
          <cell r="B44" t="str">
            <v>ｻﾝﾜﾄﾞｰ城東店</v>
          </cell>
          <cell r="C44" t="str">
            <v>東京事務所</v>
          </cell>
          <cell r="D44" t="str">
            <v>036-0000</v>
          </cell>
          <cell r="E44" t="str">
            <v>弘前市大字高田3-1-1</v>
          </cell>
        </row>
        <row r="45">
          <cell r="A45">
            <v>41</v>
          </cell>
          <cell r="B45" t="str">
            <v>ｻﾝﾜﾄﾞｰ 堅田店</v>
          </cell>
          <cell r="C45" t="str">
            <v>岩田課長様宛</v>
          </cell>
          <cell r="D45" t="str">
            <v>036-</v>
          </cell>
          <cell r="E45" t="str">
            <v>弘前市大字堅田字神田378番1</v>
          </cell>
        </row>
        <row r="46">
          <cell r="A46">
            <v>42</v>
          </cell>
          <cell r="B46" t="str">
            <v>栄商事(株)</v>
          </cell>
          <cell r="C46" t="str">
            <v>栄電気</v>
          </cell>
          <cell r="D46" t="str">
            <v>136-0071</v>
          </cell>
          <cell r="E46" t="str">
            <v>江東区亀戸5-29-24</v>
          </cell>
        </row>
        <row r="47">
          <cell r="A47">
            <v>43</v>
          </cell>
          <cell r="B47" t="str">
            <v>栄商事(株)</v>
          </cell>
          <cell r="C47" t="str">
            <v>本社</v>
          </cell>
          <cell r="D47" t="str">
            <v>136-0071</v>
          </cell>
          <cell r="E47" t="str">
            <v>江東区亀戸5-7-7</v>
          </cell>
        </row>
        <row r="48">
          <cell r="A48">
            <v>44</v>
          </cell>
          <cell r="B48" t="str">
            <v>佐橋鞄店  本店</v>
          </cell>
          <cell r="C48" t="str">
            <v xml:space="preserve">(home)                        政所三郎様                       </v>
          </cell>
          <cell r="D48" t="str">
            <v>221-0865</v>
          </cell>
          <cell r="E48" t="str">
            <v>横浜市神奈川区片倉1-19-11</v>
          </cell>
        </row>
        <row r="49">
          <cell r="A49">
            <v>45</v>
          </cell>
          <cell r="B49" t="str">
            <v>佐川ﾜ-ﾙﾄﾞｴｸｽﾌﾟﾚｽ</v>
          </cell>
          <cell r="C49" t="str">
            <v>ｻｶｸﾗ様</v>
          </cell>
          <cell r="D49" t="str">
            <v>272-0004</v>
          </cell>
          <cell r="E49" t="str">
            <v>千葉県市川市原木2526 TACT-327</v>
          </cell>
        </row>
        <row r="50">
          <cell r="A50">
            <v>46</v>
          </cell>
          <cell r="B50" t="str">
            <v>坂善商事(株) 蒲田店</v>
          </cell>
          <cell r="C50" t="str">
            <v>高橋様</v>
          </cell>
          <cell r="D50" t="str">
            <v>144-0051</v>
          </cell>
          <cell r="E50" t="str">
            <v>大田区西浦田7-48-12</v>
          </cell>
        </row>
        <row r="51">
          <cell r="A51">
            <v>47</v>
          </cell>
          <cell r="B51" t="str">
            <v>坂善商事(株)新宿店</v>
          </cell>
          <cell r="C51" t="str">
            <v>小泉様</v>
          </cell>
          <cell r="D51" t="str">
            <v>160-0022</v>
          </cell>
          <cell r="E51" t="str">
            <v>新宿区新宿2-19-13</v>
          </cell>
        </row>
        <row r="52">
          <cell r="A52">
            <v>48</v>
          </cell>
          <cell r="B52" t="str">
            <v>坂善商事(株) 池袋店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</row>
        <row r="56">
          <cell r="A56">
            <v>52</v>
          </cell>
          <cell r="B56" t="str">
            <v>三喜商事(株)</v>
          </cell>
          <cell r="C56" t="str">
            <v>東京営業所                  野本健次様</v>
          </cell>
          <cell r="D56" t="str">
            <v>102-0075</v>
          </cell>
          <cell r="E56" t="str">
            <v>千代田区三番町ﾋﾞﾙ</v>
          </cell>
        </row>
        <row r="57">
          <cell r="A57">
            <v>53</v>
          </cell>
          <cell r="B57" t="str">
            <v>三喜商事(株)</v>
          </cell>
          <cell r="C57" t="str">
            <v>(東京ｾﾝﾀ-)</v>
          </cell>
          <cell r="D57" t="str">
            <v>136-0071</v>
          </cell>
          <cell r="E57" t="str">
            <v>江東区亀戸7-63-3</v>
          </cell>
        </row>
        <row r="58">
          <cell r="A58">
            <v>54</v>
          </cell>
          <cell r="B58" t="str">
            <v>山陽商事（株）</v>
          </cell>
          <cell r="C58" t="str">
            <v>代表  梶山</v>
          </cell>
          <cell r="D58" t="str">
            <v>110-0016</v>
          </cell>
          <cell r="E58" t="str">
            <v>台東区台東4-27-4ｱｲﾃﾞｱﾙ第5ﾋﾞﾙ5F</v>
          </cell>
        </row>
        <row r="59">
          <cell r="A59">
            <v>55</v>
          </cell>
          <cell r="B59" t="str">
            <v>櫻吉繊維(株)</v>
          </cell>
          <cell r="C59" t="str">
            <v>ﾈｸﾀｲ（稲田様)</v>
          </cell>
          <cell r="D59" t="str">
            <v>542-0081</v>
          </cell>
          <cell r="E59" t="str">
            <v>大阪市中央区南船場2-6-27万代ﾋﾞﾙ202</v>
          </cell>
        </row>
        <row r="60">
          <cell r="A60">
            <v>56</v>
          </cell>
          <cell r="B60" t="str">
            <v>株式会社 ザイアン</v>
          </cell>
          <cell r="C60">
            <v>0</v>
          </cell>
          <cell r="D60" t="str">
            <v>５３２－００１１</v>
          </cell>
          <cell r="E60" t="str">
            <v>大阪市淀川区西中島4-5-25</v>
          </cell>
        </row>
        <row r="61">
          <cell r="A61">
            <v>57</v>
          </cell>
          <cell r="B61" t="str">
            <v>ｻﾝﾄﾚｯｸｽ</v>
          </cell>
          <cell r="C61">
            <v>0</v>
          </cell>
          <cell r="D61" t="str">
            <v>108-0074</v>
          </cell>
          <cell r="E61" t="str">
            <v>港区高輪3-25-27ｱﾍﾞﾆｭｰ高輪1006号</v>
          </cell>
        </row>
        <row r="62">
          <cell r="A62">
            <v>58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59</v>
          </cell>
          <cell r="B63" t="str">
            <v>ｻﾝﾜﾄﾞｰ BAL中央店</v>
          </cell>
          <cell r="C63" t="str">
            <v>笹森･相馬様宛</v>
          </cell>
          <cell r="D63" t="str">
            <v>030-0846</v>
          </cell>
          <cell r="E63" t="str">
            <v>青森市青葉3-5-6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58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59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0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1</v>
          </cell>
          <cell r="B69" t="str">
            <v>customer</v>
          </cell>
          <cell r="C69">
            <v>0</v>
          </cell>
          <cell r="D69" t="str">
            <v>postal code</v>
          </cell>
          <cell r="E69" t="str">
            <v>address</v>
          </cell>
        </row>
        <row r="70">
          <cell r="A70">
            <v>62</v>
          </cell>
          <cell r="B70" t="str">
            <v>(株)ｼｬｱﾝｽ</v>
          </cell>
          <cell r="C70" t="str">
            <v>ShopTel:082-222-4000</v>
          </cell>
          <cell r="D70" t="str">
            <v>732-0824</v>
          </cell>
          <cell r="E70" t="str">
            <v>南区的場町1-2-28ﾕﾆｵﾝﾋﾞﾙ3F</v>
          </cell>
        </row>
        <row r="71">
          <cell r="A71">
            <v>63</v>
          </cell>
          <cell r="B71" t="str">
            <v>(株)CGCｱﾊﾟﾚﾙ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4</v>
          </cell>
          <cell r="B72" t="str">
            <v>(株)ｼﾞｪｲﾋﾞ-ｴｽｼｸﾞﾏ</v>
          </cell>
          <cell r="C72" t="str">
            <v>(home)</v>
          </cell>
          <cell r="D72" t="str">
            <v>111-0054</v>
          </cell>
          <cell r="E72" t="str">
            <v>台東区鳥越1-30-8中山ﾋﾞﾙ3F</v>
          </cell>
        </row>
        <row r="73">
          <cell r="A73">
            <v>65</v>
          </cell>
          <cell r="B73" t="str">
            <v>(株)ｼｯﾌﾟｽ</v>
          </cell>
          <cell r="C73" t="str">
            <v>仕入商品課</v>
          </cell>
          <cell r="D73" t="str">
            <v>113-0022</v>
          </cell>
          <cell r="E73" t="str">
            <v>文京区千駄木2-12-3</v>
          </cell>
        </row>
        <row r="74">
          <cell r="A74">
            <v>66</v>
          </cell>
          <cell r="B74" t="str">
            <v>(株)ｼｯﾌﾟｽ</v>
          </cell>
          <cell r="C74" t="str">
            <v>経理</v>
          </cell>
          <cell r="D74" t="str">
            <v>113-0022</v>
          </cell>
          <cell r="E74" t="str">
            <v>文京区千駄木2-12-3</v>
          </cell>
        </row>
        <row r="75">
          <cell r="A75">
            <v>67</v>
          </cell>
          <cell r="B75" t="str">
            <v>(株)ｼｯﾌﾟｽ</v>
          </cell>
          <cell r="C75" t="str">
            <v>総務</v>
          </cell>
          <cell r="D75" t="str">
            <v>113-0022</v>
          </cell>
          <cell r="E75" t="str">
            <v>文京区千駄木2-12-3</v>
          </cell>
        </row>
        <row r="76">
          <cell r="A76">
            <v>68</v>
          </cell>
          <cell r="B76" t="str">
            <v>(株)ｼｯﾌﾟｽ ﾐｭ-ｼﾞｱﾑ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69</v>
          </cell>
          <cell r="B77" t="str">
            <v>(株)ｼｯﾌﾟｽ 元町店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0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1</v>
          </cell>
          <cell r="B79" t="str">
            <v>(株)ｼﾞｭﾊﾞﾝｽ</v>
          </cell>
          <cell r="C79" t="str">
            <v>本社</v>
          </cell>
          <cell r="D79" t="str">
            <v>815-0033</v>
          </cell>
          <cell r="E79" t="str">
            <v>福岡市南区大橋1-18-7ｼﾞｭﾊﾞﾝｽﾋﾞﾙ</v>
          </cell>
        </row>
        <row r="80">
          <cell r="A80">
            <v>72</v>
          </cell>
          <cell r="B80" t="str">
            <v>(株)ｼﾞｭﾊﾞﾝｽ</v>
          </cell>
          <cell r="C80" t="str">
            <v>神戸ﾌｧｯｼｮﾝﾏｰﾄ</v>
          </cell>
          <cell r="D80" t="str">
            <v>542-0081</v>
          </cell>
          <cell r="E80" t="str">
            <v>大阪市中央区南船場1-16-23ﾊﾟﾚﾛﾜｲﾔﾙ順慶町2F</v>
          </cell>
        </row>
        <row r="81">
          <cell r="A81">
            <v>73</v>
          </cell>
          <cell r="B81" t="str">
            <v>(株)ｼﾞｭﾊﾞﾝｽ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74</v>
          </cell>
          <cell r="B82" t="str">
            <v>(株)資生堂</v>
          </cell>
          <cell r="C82" t="str">
            <v>ﾗｲﾌｸﾞｯｽﾞ事業部</v>
          </cell>
          <cell r="D82" t="str">
            <v>152-0032</v>
          </cell>
          <cell r="E82" t="str">
            <v>目黒区平町1-4-5資生堂城南ﾋﾞﾙ3F</v>
          </cell>
        </row>
        <row r="83">
          <cell r="A83">
            <v>75</v>
          </cell>
          <cell r="B83" t="str">
            <v>(株)時報堂</v>
          </cell>
          <cell r="C83" t="str">
            <v>本部</v>
          </cell>
          <cell r="D83" t="str">
            <v>892-0842</v>
          </cell>
          <cell r="E83" t="str">
            <v>鹿児島市東千石町14-10</v>
          </cell>
        </row>
        <row r="84">
          <cell r="A84">
            <v>76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 xml:space="preserve">   天文館三井生命熊本ﾌｧﾐﾘ-銀行ﾋﾞﾙ8F</v>
          </cell>
        </row>
        <row r="85">
          <cell r="A85">
            <v>77</v>
          </cell>
          <cell r="B85" t="str">
            <v>(株)時報堂  ﾊﾟ-ﾙﾊｳｽ店</v>
          </cell>
          <cell r="C85" t="str">
            <v>担当 酒匂様</v>
          </cell>
          <cell r="D85" t="str">
            <v>892-0828</v>
          </cell>
          <cell r="E85" t="str">
            <v>鹿児島市金生町2-1なやｱ-ｹ-ﾄﾞ中央</v>
          </cell>
        </row>
        <row r="86">
          <cell r="A86">
            <v>78</v>
          </cell>
          <cell r="B86" t="str">
            <v>(株)時報堂  ﾜ-ﾙﾄﾞﾀｲﾑ店</v>
          </cell>
          <cell r="C86">
            <v>0</v>
          </cell>
          <cell r="D86" t="str">
            <v>892-0827</v>
          </cell>
          <cell r="E86" t="str">
            <v>鹿児島市中町5-19いづろﾄﾞ-ﾑ前</v>
          </cell>
        </row>
        <row r="87">
          <cell r="A87">
            <v>79</v>
          </cell>
          <cell r="B87" t="str">
            <v>(株)時報堂 天文館本店</v>
          </cell>
          <cell r="C87" t="str">
            <v>担当 渡口様</v>
          </cell>
          <cell r="D87" t="str">
            <v>892-0842</v>
          </cell>
          <cell r="E87" t="str">
            <v>鹿児島市東千石町15-21天文館はいから道り入口</v>
          </cell>
        </row>
        <row r="88">
          <cell r="A88">
            <v>80</v>
          </cell>
          <cell r="B88" t="str">
            <v>(株)秀栄社</v>
          </cell>
          <cell r="C88">
            <v>0</v>
          </cell>
          <cell r="D88" t="str">
            <v>542-0081</v>
          </cell>
          <cell r="E88" t="str">
            <v>大阪市中央区南船場4-13-1山仁ﾋﾞﾙ6F</v>
          </cell>
        </row>
        <row r="89">
          <cell r="A89">
            <v>81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横浜市中区元町3-13</v>
          </cell>
        </row>
        <row r="90">
          <cell r="A90">
            <v>82</v>
          </cell>
          <cell r="B90" t="str">
            <v>(株)新静岡ｾﾝﾀ-4F 171</v>
          </cell>
          <cell r="C90" t="str">
            <v>住福忠義様</v>
          </cell>
          <cell r="D90" t="str">
            <v>420-0839</v>
          </cell>
          <cell r="E90" t="str">
            <v>静岡市鷹匠1-1-1</v>
          </cell>
        </row>
        <row r="91">
          <cell r="A91">
            <v>83</v>
          </cell>
          <cell r="B91" t="str">
            <v>(株)真生</v>
          </cell>
          <cell r="C91" t="str">
            <v>請求書       阿部様</v>
          </cell>
          <cell r="D91" t="str">
            <v>543-0037</v>
          </cell>
          <cell r="E91" t="str">
            <v>大阪市天王寺区上之宮町1-24</v>
          </cell>
        </row>
        <row r="92">
          <cell r="A92">
            <v>84</v>
          </cell>
          <cell r="B92" t="str">
            <v>(有)ｼｺﾝｽﾞ ｲﾀﾘｱ-ﾅ</v>
          </cell>
          <cell r="C92" t="str">
            <v>代表取締役佐藤清信様</v>
          </cell>
          <cell r="D92" t="str">
            <v>108-0014</v>
          </cell>
          <cell r="E92" t="str">
            <v>港区芝4-18-4興武ﾋﾞﾙ2F</v>
          </cell>
        </row>
        <row r="93">
          <cell r="A93">
            <v>85</v>
          </cell>
          <cell r="B93" t="str">
            <v>(有)ｼﾞｭﾉﾝ</v>
          </cell>
          <cell r="C93">
            <v>0</v>
          </cell>
          <cell r="D93" t="str">
            <v>111-0053</v>
          </cell>
          <cell r="E93" t="str">
            <v>台東区浅草橋1-12-3USﾋﾞﾙ</v>
          </cell>
        </row>
        <row r="94">
          <cell r="A94">
            <v>86</v>
          </cell>
          <cell r="B94" t="str">
            <v>(有)順生洋行</v>
          </cell>
          <cell r="C94">
            <v>0</v>
          </cell>
          <cell r="D94" t="str">
            <v>110-0015</v>
          </cell>
          <cell r="E94" t="str">
            <v>台東区東上野1-13-4</v>
          </cell>
        </row>
        <row r="95">
          <cell r="A95">
            <v>87</v>
          </cell>
          <cell r="B95" t="str">
            <v>J&amp;S</v>
          </cell>
          <cell r="C95">
            <v>0</v>
          </cell>
          <cell r="D95" t="str">
            <v>180-0001</v>
          </cell>
          <cell r="E95" t="str">
            <v>武蔵野市吉祥寺北町1-5-10ﾌﾞﾗｲﾄ吉祥寺F</v>
          </cell>
        </row>
        <row r="96">
          <cell r="A96">
            <v>88</v>
          </cell>
          <cell r="B96" t="str">
            <v>JOY</v>
          </cell>
          <cell r="C96" t="str">
            <v>Shop</v>
          </cell>
          <cell r="D96" t="str">
            <v>550-0013</v>
          </cell>
          <cell r="E96" t="str">
            <v>大阪市西区新町2-12-9</v>
          </cell>
        </row>
        <row r="97">
          <cell r="A97">
            <v>89</v>
          </cell>
          <cell r="B97" t="str">
            <v>ｼﾞｵ(株)</v>
          </cell>
          <cell r="C97">
            <v>0</v>
          </cell>
          <cell r="D97" t="str">
            <v>112-0011</v>
          </cell>
          <cell r="E97" t="str">
            <v>文京区千石4-39-17日住金十石ﾋﾞﾙ</v>
          </cell>
        </row>
        <row r="98">
          <cell r="A98">
            <v>90</v>
          </cell>
          <cell r="B98" t="str">
            <v>ｼﾞｵ(株)</v>
          </cell>
          <cell r="C98" t="str">
            <v>倉庫</v>
          </cell>
          <cell r="D98" t="str">
            <v>153-0061</v>
          </cell>
          <cell r="E98" t="str">
            <v>佐川物流ｻ-ﾋﾞｽ(株)社内ﾏﾅｼｮｯﾌﾟ本部東京物流ｾﾝﾀ-</v>
          </cell>
        </row>
        <row r="99">
          <cell r="A99">
            <v>91</v>
          </cell>
          <cell r="B99" t="str">
            <v>ｼｶﾞﾛ</v>
          </cell>
          <cell r="C99" t="str">
            <v>生花店</v>
          </cell>
          <cell r="D99" t="str">
            <v>163-0290</v>
          </cell>
          <cell r="E99" t="str">
            <v>新宿区西新宿2-6-1新宿住友ﾋﾞﾙ内私書函509</v>
          </cell>
        </row>
        <row r="100">
          <cell r="A100">
            <v>92</v>
          </cell>
          <cell r="B100" t="str">
            <v>ｼﾌﾚﾃﾞｨ</v>
          </cell>
          <cell r="C100" t="str">
            <v>担当寺田様</v>
          </cell>
          <cell r="D100" t="str">
            <v>810-0021</v>
          </cell>
          <cell r="E100" t="str">
            <v>福岡市中央区今泉2-5-25</v>
          </cell>
        </row>
        <row r="101">
          <cell r="A101">
            <v>93</v>
          </cell>
          <cell r="B101" t="str">
            <v>ｼﾌﾚﾃﾞｨ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4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95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96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97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98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</row>
        <row r="107">
          <cell r="A107">
            <v>99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0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1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2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3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4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5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6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07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08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09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0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1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2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13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14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15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16</v>
          </cell>
          <cell r="B124" t="str">
            <v>customer</v>
          </cell>
          <cell r="C124" t="str">
            <v>本社</v>
          </cell>
          <cell r="D124" t="str">
            <v>postal code</v>
          </cell>
          <cell r="E124" t="str">
            <v>address</v>
          </cell>
        </row>
        <row r="125">
          <cell r="A125">
            <v>117</v>
          </cell>
          <cell r="B125" t="str">
            <v>(株)ｽｷｬﾝﾃﾞｨｱ</v>
          </cell>
          <cell r="C125">
            <v>0</v>
          </cell>
          <cell r="D125" t="str">
            <v>150-0045</v>
          </cell>
          <cell r="E125" t="str">
            <v>渋谷区神泉町10-10神泉ﾋﾞﾙ3F</v>
          </cell>
        </row>
        <row r="126">
          <cell r="A126">
            <v>118</v>
          </cell>
          <cell r="B126" t="str">
            <v>(株)ｽｽﾞｷﾏﾘ-ﾝ</v>
          </cell>
          <cell r="C126">
            <v>0</v>
          </cell>
          <cell r="D126" t="str">
            <v>143-0014</v>
          </cell>
          <cell r="E126" t="str">
            <v>大田区大森中2-1-1</v>
          </cell>
        </row>
        <row r="127">
          <cell r="A127">
            <v>119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0</v>
          </cell>
          <cell r="B128" t="str">
            <v>(株)ｽﾅｶﾞ</v>
          </cell>
          <cell r="C128">
            <v>0</v>
          </cell>
          <cell r="D128" t="str">
            <v>367-0244</v>
          </cell>
          <cell r="E128" t="str">
            <v>埼玉県児玉郡神川町八日市564-4</v>
          </cell>
        </row>
        <row r="129">
          <cell r="A129">
            <v>121</v>
          </cell>
          <cell r="B129" t="str">
            <v>(株)鈴仙</v>
          </cell>
          <cell r="C129">
            <v>0</v>
          </cell>
          <cell r="D129" t="str">
            <v>103-0004</v>
          </cell>
          <cell r="E129" t="str">
            <v>中央区東日本橋2-6-11東日本橋池上ﾋﾞﾙ5F</v>
          </cell>
        </row>
        <row r="130">
          <cell r="A130">
            <v>122</v>
          </cell>
          <cell r="B130" t="str">
            <v>(有)ｽﾀ-ﾗｲﾄｼﾞｪﾑ</v>
          </cell>
          <cell r="C130">
            <v>0</v>
          </cell>
          <cell r="D130" t="str">
            <v>114-0015</v>
          </cell>
          <cell r="E130" t="str">
            <v>北区中里1-6-5</v>
          </cell>
        </row>
        <row r="131">
          <cell r="A131">
            <v>123</v>
          </cell>
          <cell r="B131" t="str">
            <v>(有)ｽﾀｲﾙｼﾞｬﾊﾟﾝ</v>
          </cell>
          <cell r="C131" t="str">
            <v>(豊島)</v>
          </cell>
          <cell r="D131" t="str">
            <v>188-0014</v>
          </cell>
          <cell r="E131" t="str">
            <v>田無市芝久保町4-23-25ｴﾐｺ-ﾎﾟ101</v>
          </cell>
        </row>
        <row r="132">
          <cell r="A132">
            <v>124</v>
          </cell>
          <cell r="B132" t="str">
            <v>ｽﾃﾗ(株)本社</v>
          </cell>
          <cell r="C132" t="str">
            <v>店  まいん</v>
          </cell>
          <cell r="D132" t="str">
            <v>272-0133</v>
          </cell>
          <cell r="E132" t="str">
            <v>市川市行徳駅前1-22-12ﾊﾟﾋﾟﾔﾝﾋﾞﾙﾋﾞﾙ内</v>
          </cell>
        </row>
        <row r="133">
          <cell r="A133">
            <v>125</v>
          </cell>
          <cell r="B133" t="str">
            <v>ｽﾃﾗ(株)商品ｾﾝﾀ-</v>
          </cell>
          <cell r="C133">
            <v>0</v>
          </cell>
          <cell r="D133" t="str">
            <v>341-0004</v>
          </cell>
          <cell r="E133" t="str">
            <v>三郷市上彦名534-1ｱﾜ-ｽﾞ内</v>
          </cell>
        </row>
        <row r="134">
          <cell r="A134">
            <v>126</v>
          </cell>
          <cell r="B134" t="str">
            <v>ｽﾄｯｷｽﾀ</v>
          </cell>
          <cell r="C134">
            <v>0</v>
          </cell>
          <cell r="D134" t="str">
            <v>060-0062</v>
          </cell>
          <cell r="E134" t="str">
            <v>札幌市中央区南２条西3ﾊﾟﾚ-ﾄﾞﾋﾞﾙ1F</v>
          </cell>
        </row>
        <row r="135">
          <cell r="A135">
            <v>127</v>
          </cell>
          <cell r="B135" t="str">
            <v>杉山(ゆう子)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28</v>
          </cell>
          <cell r="B136" t="str">
            <v>鈴木商店</v>
          </cell>
          <cell r="C136" t="str">
            <v>(新日本流通と同じ)</v>
          </cell>
          <cell r="D136" t="str">
            <v>110-0005</v>
          </cell>
          <cell r="E136" t="str">
            <v>台東区上野4-2-5</v>
          </cell>
        </row>
        <row r="137">
          <cell r="A137">
            <v>129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0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1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2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33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34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35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36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37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38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39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0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1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2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43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44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45</v>
          </cell>
          <cell r="B153" t="str">
            <v>customer</v>
          </cell>
          <cell r="C153">
            <v>0</v>
          </cell>
          <cell r="D153" t="str">
            <v>postal code</v>
          </cell>
          <cell r="E153" t="str">
            <v>address</v>
          </cell>
        </row>
        <row r="154">
          <cell r="A154">
            <v>146</v>
          </cell>
          <cell r="B154" t="str">
            <v>(株)ｾﾞﾝﾓ-ﾙ 渋谷店</v>
          </cell>
          <cell r="C154">
            <v>0</v>
          </cell>
          <cell r="D154" t="str">
            <v>150-0042</v>
          </cell>
          <cell r="E154" t="str">
            <v>渋谷区宇田川町29-4 3F</v>
          </cell>
        </row>
        <row r="155">
          <cell r="A155">
            <v>147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>世田谷区北沢2-31-10</v>
          </cell>
        </row>
        <row r="156">
          <cell r="A156">
            <v>148</v>
          </cell>
          <cell r="B156" t="str">
            <v>ｾｲｺ-ｱｲﾃｯｸ</v>
          </cell>
          <cell r="C156">
            <v>0</v>
          </cell>
          <cell r="D156" t="str">
            <v>261-0023</v>
          </cell>
          <cell r="E156" t="str">
            <v>千葉県千葉市美浜区中瀬１丁目8番地SII幕張ﾋﾞﾙ5階</v>
          </cell>
        </row>
        <row r="157">
          <cell r="A157">
            <v>149</v>
          </cell>
          <cell r="B157" t="str">
            <v>ｾﾝﾄﾗﾙ交易</v>
          </cell>
          <cell r="C157" t="str">
            <v>*請求書FAX先          店長 安良岡様</v>
          </cell>
          <cell r="D157" t="str">
            <v>111-0055</v>
          </cell>
          <cell r="E157" t="str">
            <v>台東区三筋1-1-14NKﾋﾞﾙ401号</v>
          </cell>
        </row>
        <row r="158">
          <cell r="A158">
            <v>150</v>
          </cell>
          <cell r="B158" t="str">
            <v>ｾﾞﾈﾗﾙﾌｧﾐﾘ-ｽﾞ(株)</v>
          </cell>
          <cell r="C158" t="str">
            <v>*伝票郵送先</v>
          </cell>
          <cell r="D158" t="str">
            <v>105-0004</v>
          </cell>
          <cell r="E158" t="str">
            <v>港区新橋6-4-3</v>
          </cell>
        </row>
        <row r="159">
          <cell r="A159">
            <v>151</v>
          </cell>
          <cell r="B159" t="str">
            <v>ｾﾞﾝﾓ-ﾙ(株) 原宿店</v>
          </cell>
          <cell r="C159">
            <v>0</v>
          </cell>
          <cell r="D159" t="str">
            <v>150-0042</v>
          </cell>
          <cell r="E159" t="str">
            <v>渋谷区神宮前4-32-13</v>
          </cell>
        </row>
        <row r="160">
          <cell r="A160">
            <v>152</v>
          </cell>
          <cell r="B160" t="str">
            <v>ｾﾞﾝﾓ-ﾙ(株) 経理本部</v>
          </cell>
          <cell r="C160">
            <v>0</v>
          </cell>
          <cell r="D160" t="str">
            <v>103-0002</v>
          </cell>
          <cell r="E160" t="str">
            <v>中央区日本橋馬喰町1-6-10</v>
          </cell>
        </row>
        <row r="161">
          <cell r="A161">
            <v>153</v>
          </cell>
          <cell r="B161" t="str">
            <v>ｾﾞﾝﾓ-ﾙ(株) Shop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54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55</v>
          </cell>
          <cell r="B163" t="str">
            <v>(株)ｾﾝｶ 事業部1課</v>
          </cell>
          <cell r="C163">
            <v>0</v>
          </cell>
          <cell r="D163" t="str">
            <v>563-0034</v>
          </cell>
          <cell r="E163" t="str">
            <v>大阪府池田市空港2-2-5</v>
          </cell>
        </row>
        <row r="164">
          <cell r="A164">
            <v>156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 xml:space="preserve">         空港建設(株)大阪総合ﾋﾞﾙ3F</v>
          </cell>
        </row>
        <row r="165">
          <cell r="A165">
            <v>157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58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59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0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1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62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63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64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65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66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67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68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69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0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1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72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73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74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75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76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77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78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</sheetData>
      <sheetData sheetId="5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総合ﾃﾞﾘﾊﾞﾘｰ（株）</v>
          </cell>
          <cell r="C5">
            <v>0</v>
          </cell>
          <cell r="D5" t="str">
            <v>340-0006</v>
          </cell>
          <cell r="E5" t="str">
            <v>草加市八幡町1072-2</v>
          </cell>
          <cell r="F5" t="str">
            <v>0489-32-6303</v>
          </cell>
          <cell r="G5" t="str">
            <v>0489-32-6088</v>
          </cell>
        </row>
        <row r="6">
          <cell r="A6">
            <v>2</v>
          </cell>
          <cell r="B6" t="str">
            <v>(株)ﾀﾞｲｿ-</v>
          </cell>
          <cell r="C6" t="str">
            <v>(本社)</v>
          </cell>
          <cell r="D6" t="str">
            <v>532-0004</v>
          </cell>
          <cell r="E6" t="str">
            <v>大阪市淀川区西宮原2-2-17新大阪ｾﾝｲｼﾃｨ206街</v>
          </cell>
          <cell r="F6" t="str">
            <v>06-394-3121</v>
          </cell>
          <cell r="G6" t="str">
            <v>06-394-3122</v>
          </cell>
        </row>
        <row r="7">
          <cell r="A7">
            <v>3</v>
          </cell>
          <cell r="B7" t="str">
            <v>(株)ﾀｲﾖｳ</v>
          </cell>
          <cell r="C7">
            <v>0</v>
          </cell>
          <cell r="D7" t="str">
            <v>162-0825</v>
          </cell>
          <cell r="E7" t="str">
            <v>新宿区神楽坂5-24</v>
          </cell>
          <cell r="F7" t="str">
            <v>3266-0011</v>
          </cell>
          <cell r="G7" t="str">
            <v>045-671-1677</v>
          </cell>
        </row>
        <row r="8">
          <cell r="A8">
            <v>4</v>
          </cell>
          <cell r="B8" t="str">
            <v>(株)ﾀﾏﾄｼ</v>
          </cell>
          <cell r="C8">
            <v>0</v>
          </cell>
          <cell r="D8" t="str">
            <v>231-0045</v>
          </cell>
          <cell r="E8" t="str">
            <v>横浜市中区伊勢佐木町2-81</v>
          </cell>
          <cell r="F8" t="str">
            <v>5687-0104</v>
          </cell>
          <cell r="G8" t="str">
            <v>5687-0105</v>
          </cell>
        </row>
        <row r="9">
          <cell r="A9">
            <v>5</v>
          </cell>
          <cell r="B9" t="str">
            <v>(株)ﾀﾑ    ﾐﾅﾐ店</v>
          </cell>
          <cell r="C9" t="str">
            <v>ｲﾝﾎﾟｰﾄ事業家</v>
          </cell>
          <cell r="D9" t="str">
            <v>542-0076</v>
          </cell>
          <cell r="E9" t="str">
            <v>大阪市中央区難波1丁目ﾆｼﾞﾉﾏﾁ3-8</v>
          </cell>
          <cell r="F9" t="str">
            <v>06-213-6077</v>
          </cell>
          <cell r="G9" t="str">
            <v>06-213-6077</v>
          </cell>
        </row>
        <row r="10">
          <cell r="A10">
            <v>6</v>
          </cell>
          <cell r="B10" t="str">
            <v>(株)ﾀﾑ    京都店</v>
          </cell>
          <cell r="C10" t="str">
            <v>森様</v>
          </cell>
          <cell r="D10" t="str">
            <v>600-0000</v>
          </cell>
          <cell r="E10" t="str">
            <v>京都市下京区烏丸通塩小路下ﾙ東塩小路町京都駅前地下街ﾎﾟﾙﾀ</v>
          </cell>
          <cell r="F10" t="str">
            <v>075-343-3375</v>
          </cell>
          <cell r="G10" t="str">
            <v>075-343-3375</v>
          </cell>
        </row>
        <row r="11">
          <cell r="A11">
            <v>7</v>
          </cell>
          <cell r="B11" t="str">
            <v>(株)ﾀﾑ    新宿店</v>
          </cell>
          <cell r="C11">
            <v>0</v>
          </cell>
          <cell r="D11" t="str">
            <v>160-0021</v>
          </cell>
          <cell r="E11" t="str">
            <v>東京都新宿区歌舞伎町新宿ｻﾌﾞﾅ-ﾄﾞ</v>
          </cell>
          <cell r="F11" t="str">
            <v>3354-6530</v>
          </cell>
          <cell r="G11" t="str">
            <v>3843-3314</v>
          </cell>
        </row>
        <row r="12">
          <cell r="A12">
            <v>8</v>
          </cell>
          <cell r="B12" t="str">
            <v>(株)ﾀﾑ    梅田店</v>
          </cell>
          <cell r="C12">
            <v>0</v>
          </cell>
          <cell r="D12" t="str">
            <v>530-0017</v>
          </cell>
          <cell r="E12" t="str">
            <v>大阪市北区角田町梅田地下街5-1ﾎﾜｲﾃｨｳﾒﾀﾞ</v>
          </cell>
          <cell r="F12" t="str">
            <v>06-312-7166</v>
          </cell>
          <cell r="G12" t="str">
            <v>06-312-7166</v>
          </cell>
        </row>
        <row r="13">
          <cell r="A13">
            <v>9</v>
          </cell>
          <cell r="B13" t="str">
            <v>(株)ﾀﾑ    八重洲店</v>
          </cell>
          <cell r="C13" t="str">
            <v>今井様</v>
          </cell>
          <cell r="D13" t="str">
            <v>104-0028</v>
          </cell>
          <cell r="E13" t="str">
            <v>東京都中央区八重洲2-1八重洲地下街中1号</v>
          </cell>
          <cell r="F13" t="str">
            <v>3274-6086</v>
          </cell>
          <cell r="G13" t="str">
            <v>3274-6086</v>
          </cell>
        </row>
        <row r="14">
          <cell r="A14">
            <v>10</v>
          </cell>
          <cell r="B14" t="str">
            <v>(株)ﾀﾑ    本社</v>
          </cell>
          <cell r="C14">
            <v>0</v>
          </cell>
          <cell r="D14" t="str">
            <v>542-0081</v>
          </cell>
          <cell r="E14" t="str">
            <v>大阪市中央区南船場4-6-10新東和ﾋﾞﾙ</v>
          </cell>
          <cell r="F14" t="str">
            <v>06-252-3108</v>
          </cell>
          <cell r="G14" t="str">
            <v>06-252-3145</v>
          </cell>
        </row>
        <row r="15">
          <cell r="A15">
            <v>11</v>
          </cell>
          <cell r="B15" t="str">
            <v>(株)孝富 ﾌﾛﾑEC港南台店</v>
          </cell>
          <cell r="C15">
            <v>0</v>
          </cell>
          <cell r="D15" t="str">
            <v>234-0054</v>
          </cell>
          <cell r="E15" t="str">
            <v>横浜市港南区港南台3-1-3ﾊﾞ-ｽﾞ1F</v>
          </cell>
          <cell r="F15" t="str">
            <v>045-835-0150</v>
          </cell>
          <cell r="G15" t="str">
            <v>045-832-0561</v>
          </cell>
        </row>
        <row r="16">
          <cell r="A16">
            <v>12</v>
          </cell>
          <cell r="B16" t="str">
            <v>(株)孝富 軽井沢WOM店</v>
          </cell>
          <cell r="C16" t="str">
            <v>小野様</v>
          </cell>
          <cell r="D16" t="str">
            <v>389-0102</v>
          </cell>
          <cell r="E16" t="str">
            <v>長野北佐久郡軽井沢大字屋敷西側606-3</v>
          </cell>
          <cell r="F16" t="str">
            <v>0267-42-1307</v>
          </cell>
          <cell r="G16" t="str">
            <v>0267-42-1307</v>
          </cell>
        </row>
        <row r="17">
          <cell r="A17">
            <v>13</v>
          </cell>
          <cell r="B17" t="str">
            <v>(株)孝富 日本橋 P-Ⅱ店</v>
          </cell>
          <cell r="C17">
            <v>0</v>
          </cell>
          <cell r="D17" t="str">
            <v>111-0024</v>
          </cell>
          <cell r="E17" t="str">
            <v>台東区今戸1-3-13</v>
          </cell>
          <cell r="F17" t="str">
            <v>3663-9081</v>
          </cell>
          <cell r="G17" t="str">
            <v>0473-56-5132</v>
          </cell>
        </row>
        <row r="18">
          <cell r="A18">
            <v>14</v>
          </cell>
          <cell r="B18" t="str">
            <v>(株)孝富 本店1F～6F店</v>
          </cell>
          <cell r="C18">
            <v>0</v>
          </cell>
          <cell r="D18" t="str">
            <v>103-0002</v>
          </cell>
          <cell r="E18" t="str">
            <v>中央区日本橋馬喰町1-10-13</v>
          </cell>
          <cell r="F18" t="str">
            <v>3667-6321～6(1F)～(6F)</v>
          </cell>
          <cell r="G18" t="str">
            <v>0489-58-9221</v>
          </cell>
        </row>
        <row r="19">
          <cell r="A19">
            <v>15</v>
          </cell>
          <cell r="B19" t="str">
            <v>(株)多慶屋   7号ﾚﾃﾞｨｽ館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  <cell r="F20" t="str">
            <v>3585-7308</v>
          </cell>
          <cell r="G20" t="str">
            <v>3835-7309</v>
          </cell>
        </row>
        <row r="21">
          <cell r="A21">
            <v>17</v>
          </cell>
          <cell r="B21" t="str">
            <v>(株)多慶屋  総務部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  <cell r="G21" t="str">
            <v>3585-7401</v>
          </cell>
        </row>
        <row r="22">
          <cell r="A22">
            <v>18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  <cell r="G22" t="str">
            <v>3835-7707･7708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太陽火災海上保険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>3296-1241</v>
          </cell>
          <cell r="G24" t="str">
            <v>3696-1244</v>
          </cell>
        </row>
        <row r="25">
          <cell r="A25">
            <v>21</v>
          </cell>
          <cell r="B25" t="str">
            <v>(株)大栄商会</v>
          </cell>
          <cell r="C25">
            <v>0</v>
          </cell>
          <cell r="D25" t="str">
            <v>010-0802</v>
          </cell>
          <cell r="E25" t="str">
            <v>秋田市外旭川八柳三丁目１２番１０号</v>
          </cell>
          <cell r="F25" t="str">
            <v>0188-68-6166</v>
          </cell>
          <cell r="G25" t="str">
            <v>0188-68-6646</v>
          </cell>
        </row>
        <row r="26">
          <cell r="A26">
            <v>22</v>
          </cell>
          <cell r="B26" t="str">
            <v>(株)大喜屋</v>
          </cell>
          <cell r="C26">
            <v>0</v>
          </cell>
          <cell r="D26" t="str">
            <v>106-0032</v>
          </cell>
          <cell r="E26" t="str">
            <v>港区六本木3-16-35ｲ-ｽﾄ六本木ﾋﾞﾙ6F</v>
          </cell>
          <cell r="F26" t="str">
            <v>3585-2031</v>
          </cell>
          <cell r="G26" t="str">
            <v>3587-2170</v>
          </cell>
        </row>
        <row r="27">
          <cell r="A27">
            <v>23</v>
          </cell>
          <cell r="B27" t="str">
            <v>(有)たからや商事</v>
          </cell>
          <cell r="C27" t="str">
            <v>松本出張所（赤木様)</v>
          </cell>
          <cell r="D27" t="str">
            <v>228-0803</v>
          </cell>
          <cell r="E27" t="str">
            <v>神奈川県相模原市相模大野3-3-12</v>
          </cell>
          <cell r="F27" t="str">
            <v>0427-42-4064</v>
          </cell>
          <cell r="G27" t="str">
            <v>0427-42-8518</v>
          </cell>
        </row>
        <row r="28">
          <cell r="A28">
            <v>24</v>
          </cell>
          <cell r="B28" t="str">
            <v>DARTY FREE SHOPERS</v>
          </cell>
          <cell r="C28" t="str">
            <v>W.O.R.L.D Miyu</v>
          </cell>
          <cell r="D28" t="str">
            <v>230-0007</v>
          </cell>
          <cell r="E28" t="str">
            <v>横浜市中区弁天道3-39ﾗｲｲｵﾝｽﾞﾏﾝｼｮﾝ関内NO2 1F</v>
          </cell>
          <cell r="F28" t="str">
            <v>045-664-6559</v>
          </cell>
          <cell r="G28" t="str">
            <v>045-664-6608</v>
          </cell>
        </row>
        <row r="29">
          <cell r="A29">
            <v>25</v>
          </cell>
          <cell r="B29" t="str">
            <v>ﾀｲﾍｲｻ-ﾋﾞｽ</v>
          </cell>
          <cell r="C29" t="str">
            <v>担当黄倉</v>
          </cell>
          <cell r="D29" t="str">
            <v>170-0002</v>
          </cell>
          <cell r="E29" t="str">
            <v>豊島区巣鴨3-14-18巣鴨地蔵通り商店街中央</v>
          </cell>
          <cell r="F29" t="str">
            <v>3567-9381</v>
          </cell>
        </row>
        <row r="30">
          <cell r="A30">
            <v>26</v>
          </cell>
          <cell r="B30" t="str">
            <v>ﾀｲﾑ商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ﾀｳﾝ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36-0989</v>
          </cell>
        </row>
        <row r="32">
          <cell r="A32">
            <v>28</v>
          </cell>
          <cell r="B32" t="str">
            <v>ﾀｸﾞｲﾝﾀ-ﾅｼｮﾅﾙ</v>
          </cell>
          <cell r="C32" t="str">
            <v>本社</v>
          </cell>
          <cell r="D32" t="str">
            <v>103-0027</v>
          </cell>
          <cell r="E32" t="str">
            <v>中央区日本橋富沢町11-6英守ﾋﾞﾙ3F</v>
          </cell>
          <cell r="F32" t="str">
            <v>3667-8681</v>
          </cell>
          <cell r="G32" t="str">
            <v>3667-8557</v>
          </cell>
        </row>
        <row r="33">
          <cell r="A33">
            <v>29</v>
          </cell>
          <cell r="B33" t="str">
            <v>ﾀｹﾅｶ商店</v>
          </cell>
          <cell r="C33">
            <v>0</v>
          </cell>
          <cell r="D33" t="str">
            <v>110-0005</v>
          </cell>
          <cell r="E33" t="str">
            <v>台東区上野6-4-4</v>
          </cell>
          <cell r="F33" t="str">
            <v>3832-3577</v>
          </cell>
          <cell r="G33" t="str">
            <v>3831-9607</v>
          </cell>
        </row>
        <row r="34">
          <cell r="A34">
            <v>30</v>
          </cell>
          <cell r="B34" t="str">
            <v>ﾀﾞﾝｺ(株)</v>
          </cell>
          <cell r="C34" t="str">
            <v>請求書</v>
          </cell>
          <cell r="D34" t="str">
            <v>103-0025</v>
          </cell>
          <cell r="E34" t="str">
            <v>中央区日本橋茅場町2-13-11国際ﾋﾞﾙ2F</v>
          </cell>
          <cell r="F34" t="str">
            <v>3667-0511</v>
          </cell>
        </row>
        <row r="35">
          <cell r="A35">
            <v>31</v>
          </cell>
          <cell r="B35" t="str">
            <v>玉や商事</v>
          </cell>
          <cell r="C35" t="str">
            <v>代表 黒谷 紀義</v>
          </cell>
          <cell r="D35" t="str">
            <v>135-0007</v>
          </cell>
          <cell r="E35" t="str">
            <v>江東区新大橋3-18-8</v>
          </cell>
          <cell r="F35" t="str">
            <v>3633-9191～2</v>
          </cell>
          <cell r="G35" t="str">
            <v>3633-9194</v>
          </cell>
        </row>
        <row r="36">
          <cell r="A36">
            <v>32</v>
          </cell>
          <cell r="B36" t="str">
            <v>高野商店</v>
          </cell>
          <cell r="C36" t="str">
            <v>商品部</v>
          </cell>
          <cell r="D36" t="str">
            <v>110-0005</v>
          </cell>
          <cell r="E36" t="str">
            <v>台東区上野6-4-17御徒町ｾﾝﾀ-</v>
          </cell>
          <cell r="F36" t="str">
            <v>3831-0475</v>
          </cell>
        </row>
        <row r="37">
          <cell r="A37">
            <v>33</v>
          </cell>
          <cell r="B37" t="str">
            <v>第一商事(株)</v>
          </cell>
          <cell r="C37" t="str">
            <v>F&amp;F   3834-1644</v>
          </cell>
          <cell r="D37" t="str">
            <v>153-0062</v>
          </cell>
          <cell r="E37" t="str">
            <v>目黒区三田1-12-22</v>
          </cell>
          <cell r="F37" t="str">
            <v>3715-1511</v>
          </cell>
          <cell r="G37" t="str">
            <v>3715-1585</v>
          </cell>
        </row>
        <row r="38">
          <cell r="A38">
            <v>34</v>
          </cell>
          <cell r="B38" t="str">
            <v>大樹商事(株)</v>
          </cell>
          <cell r="C38" t="str">
            <v>代表 善徳四郎</v>
          </cell>
          <cell r="D38" t="str">
            <v>110-0005</v>
          </cell>
          <cell r="E38" t="str">
            <v>台東区上野5-22-2</v>
          </cell>
          <cell r="F38" t="str">
            <v>3836-3667</v>
          </cell>
          <cell r="G38" t="str">
            <v>3836-1836</v>
          </cell>
        </row>
        <row r="39">
          <cell r="A39">
            <v>35</v>
          </cell>
          <cell r="B39" t="str">
            <v>大信商店</v>
          </cell>
          <cell r="C39" t="str">
            <v>向山様</v>
          </cell>
          <cell r="D39" t="str">
            <v>436-0043</v>
          </cell>
          <cell r="E39" t="str">
            <v>ｱｳﾄﾚｯﾄﾓ-ﾙﾘｽﾞﾑS2-1F</v>
          </cell>
          <cell r="F39" t="str">
            <v>3831-2756</v>
          </cell>
        </row>
        <row r="40">
          <cell r="A40">
            <v>36</v>
          </cell>
          <cell r="B40" t="str">
            <v>田中ｶﾊﾞﾝ店</v>
          </cell>
          <cell r="C40">
            <v>0</v>
          </cell>
          <cell r="D40" t="str">
            <v>142-0062</v>
          </cell>
          <cell r="E40" t="str">
            <v>品川区小山3-23-5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 t="str">
            <v>105-0004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田中通商(株)</v>
          </cell>
          <cell r="C42">
            <v>0</v>
          </cell>
          <cell r="D42" t="str">
            <v>542-0081</v>
          </cell>
          <cell r="E42" t="str">
            <v>大阪市中央区南船場2-8-7三井製糖ﾋﾞﾙ6F</v>
          </cell>
          <cell r="F42" t="str">
            <v>06-261-9212</v>
          </cell>
          <cell r="G42" t="str">
            <v>06-261-9214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>中央区銀座8-6-18第5秀和ﾋﾞﾙ1F</v>
          </cell>
          <cell r="F43" t="str">
            <v>3574-2210</v>
          </cell>
          <cell r="G43" t="str">
            <v>3574-2210</v>
          </cell>
        </row>
        <row r="44">
          <cell r="A44">
            <v>40</v>
          </cell>
          <cell r="B44" t="str">
            <v>田島</v>
          </cell>
          <cell r="C44" t="str">
            <v>東京事務所</v>
          </cell>
          <cell r="D44" t="str">
            <v>135-0004</v>
          </cell>
          <cell r="E44" t="str">
            <v>江東区森下4-11-5-609</v>
          </cell>
          <cell r="F44" t="str">
            <v>5600-5924</v>
          </cell>
          <cell r="G44" t="str">
            <v>3402-004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  <cell r="G45" t="str">
            <v>0272-23-2266</v>
          </cell>
        </row>
        <row r="46">
          <cell r="A46">
            <v>42</v>
          </cell>
          <cell r="B46" t="str">
            <v>株式会社 タカラクリエイト</v>
          </cell>
          <cell r="C46">
            <v>0</v>
          </cell>
          <cell r="D46" t="str">
            <v>389-0104</v>
          </cell>
          <cell r="E46" t="str">
            <v>長野県北佐久郡軽井沢町軽井沢東２４６番地</v>
          </cell>
          <cell r="F46" t="str">
            <v>０２６７－４２－８７８８</v>
          </cell>
          <cell r="G46" t="str">
            <v>４２－８９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>台東区浅草橋1-6-10</v>
          </cell>
          <cell r="F47" t="str">
            <v>03-3862-1671</v>
          </cell>
          <cell r="G47" t="str">
            <v>03-3851-4824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 t="str">
            <v>高橋様</v>
          </cell>
          <cell r="D50" t="str">
            <v>postal code</v>
          </cell>
          <cell r="E50" t="str">
            <v xml:space="preserve">       第一勧銀船場ﾋﾞﾙ7F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  <cell r="G53" t="str">
            <v>TELと同様</v>
          </cell>
        </row>
        <row r="54">
          <cell r="A54">
            <v>50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  <cell r="F54" t="str">
            <v>3584-1708</v>
          </cell>
          <cell r="G54" t="str">
            <v>3588-0721</v>
          </cell>
        </row>
        <row r="55">
          <cell r="A55">
            <v>51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  <cell r="F55" t="str">
            <v>052-263-1637</v>
          </cell>
          <cell r="G55" t="str">
            <v>3639-9374</v>
          </cell>
        </row>
        <row r="56">
          <cell r="A56">
            <v>52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  <cell r="F56" t="str">
            <v>3201-3149(4129)</v>
          </cell>
          <cell r="G56" t="str">
            <v>3443-7150</v>
          </cell>
        </row>
        <row r="57">
          <cell r="A57">
            <v>53</v>
          </cell>
          <cell r="B57" t="str">
            <v>喜久屋</v>
          </cell>
          <cell r="C57">
            <v>0</v>
          </cell>
          <cell r="D57" t="str">
            <v>111-0053</v>
          </cell>
          <cell r="E57" t="str">
            <v xml:space="preserve">          ﾄﾘｻﾜﾋﾞﾙ2F</v>
          </cell>
          <cell r="F57" t="str">
            <v>3851-2604</v>
          </cell>
          <cell r="G57" t="str">
            <v>03-5485-3228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  <cell r="G58" t="str">
            <v>03-3538-1040</v>
          </cell>
        </row>
        <row r="59">
          <cell r="A59">
            <v>55</v>
          </cell>
          <cell r="B59" t="str">
            <v>日本ﾃﾞｽｺ(株)</v>
          </cell>
          <cell r="C59" t="str">
            <v>ﾈｸﾀｲ（稲田様)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  <cell r="G59" t="str">
            <v>03-5833-6117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  <cell r="G61" t="str">
            <v>0267-41-2930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  <cell r="G63" t="str">
            <v>048-486-071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customer</v>
          </cell>
          <cell r="C66">
            <v>0</v>
          </cell>
          <cell r="D66" t="str">
            <v>postal code</v>
          </cell>
          <cell r="E66" t="str">
            <v>address</v>
          </cell>
          <cell r="F66" t="str">
            <v xml:space="preserve">telephone number </v>
          </cell>
          <cell r="G66" t="str">
            <v xml:space="preserve">facsimile number </v>
          </cell>
        </row>
        <row r="67">
          <cell r="A67">
            <v>63</v>
          </cell>
          <cell r="B67" t="str">
            <v>ちとせ</v>
          </cell>
          <cell r="C67">
            <v>0</v>
          </cell>
          <cell r="D67" t="str">
            <v>113-0034</v>
          </cell>
          <cell r="E67" t="str">
            <v>文京区湯島3-31-4ﾂﾅｼﾏ第一ﾋﾞﾙ7F</v>
          </cell>
          <cell r="F67" t="str">
            <v>3835-2256</v>
          </cell>
          <cell r="G67" t="str">
            <v>Shop Tel: 3815-0560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  <cell r="G69" t="str">
            <v>3835-7298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  <cell r="G70" t="str">
            <v>3334-6428</v>
          </cell>
        </row>
        <row r="71">
          <cell r="A71">
            <v>67</v>
          </cell>
          <cell r="B71" t="str">
            <v>調和工業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8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9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  <cell r="G73" t="str">
            <v>5776-2534</v>
          </cell>
        </row>
        <row r="74">
          <cell r="A74">
            <v>70</v>
          </cell>
          <cell r="B74" t="str">
            <v>(有)ｸﾚﾓﾅ</v>
          </cell>
          <cell r="C74">
            <v>0</v>
          </cell>
          <cell r="D74" t="str">
            <v>222-0002</v>
          </cell>
          <cell r="E74" t="str">
            <v>横浜市港北区師岡町912-2ｱﾙｺ大倉ﾅｶﾑﾗﾋﾞﾙ2F</v>
          </cell>
          <cell r="F74" t="str">
            <v>0487-61-4965</v>
          </cell>
        </row>
        <row r="75">
          <cell r="A75">
            <v>71</v>
          </cell>
          <cell r="B75" t="str">
            <v>CROSS FOUR CO.,LTD</v>
          </cell>
          <cell r="C75">
            <v>0</v>
          </cell>
          <cell r="D75" t="str">
            <v>110-0005</v>
          </cell>
          <cell r="E75" t="str">
            <v>台東区上野6-5-1</v>
          </cell>
          <cell r="F75" t="str">
            <v>3574-7275</v>
          </cell>
          <cell r="G75" t="str">
            <v>0468-42-7834</v>
          </cell>
        </row>
        <row r="76">
          <cell r="A76">
            <v>72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  <cell r="F76" t="str">
            <v>0463-23-2777</v>
          </cell>
          <cell r="G76" t="str">
            <v>06-422-0821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  <cell r="F77" t="str">
            <v>1F 3832-2416</v>
          </cell>
        </row>
        <row r="78">
          <cell r="A78">
            <v>74</v>
          </cell>
          <cell r="B78" t="str">
            <v>ｸﾞﾗﾝﾃﾞ</v>
          </cell>
          <cell r="C78">
            <v>0</v>
          </cell>
          <cell r="D78" t="str">
            <v>110-0016</v>
          </cell>
          <cell r="E78" t="str">
            <v>台東区台東4-32-7第２宮地ﾋﾞﾙ1F</v>
          </cell>
          <cell r="F78" t="str">
            <v>3F 3833-5200</v>
          </cell>
        </row>
        <row r="79">
          <cell r="A79">
            <v>75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  <cell r="F79" t="str">
            <v>0462-21-0570</v>
          </cell>
        </row>
        <row r="80">
          <cell r="A80">
            <v>76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  <cell r="F80" t="str">
            <v>0727-29-6504</v>
          </cell>
        </row>
        <row r="81">
          <cell r="A81">
            <v>77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  <cell r="F81" t="str">
            <v>0286-25-9200</v>
          </cell>
          <cell r="G81" t="str">
            <v>043-224-6320</v>
          </cell>
        </row>
        <row r="82">
          <cell r="A82">
            <v>78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  <cell r="F82">
            <v>0</v>
          </cell>
          <cell r="G82" t="str">
            <v>3917-2405</v>
          </cell>
        </row>
        <row r="83">
          <cell r="A83">
            <v>79</v>
          </cell>
          <cell r="B83" t="str">
            <v>customer</v>
          </cell>
          <cell r="C83">
            <v>0</v>
          </cell>
          <cell r="D83" t="str">
            <v>postal code</v>
          </cell>
          <cell r="E83" t="str">
            <v>address</v>
          </cell>
          <cell r="F83" t="str">
            <v xml:space="preserve">telephone number </v>
          </cell>
          <cell r="G83" t="str">
            <v xml:space="preserve">facsimile number </v>
          </cell>
        </row>
        <row r="84">
          <cell r="A84">
            <v>80</v>
          </cell>
          <cell r="B84" t="str">
            <v>鶴岡(株)</v>
          </cell>
          <cell r="C84">
            <v>0</v>
          </cell>
          <cell r="D84" t="str">
            <v>101-0024</v>
          </cell>
          <cell r="E84" t="str">
            <v>千代田区神田和泉町2番地</v>
          </cell>
          <cell r="F84" t="str">
            <v>3866-4231</v>
          </cell>
          <cell r="G84" t="str">
            <v>3835-9298</v>
          </cell>
        </row>
        <row r="85">
          <cell r="A85">
            <v>81</v>
          </cell>
          <cell r="B85" t="str">
            <v>ﾂﾙｵｶ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  <cell r="F85" t="str">
            <v>3932-4057</v>
          </cell>
        </row>
        <row r="86">
          <cell r="A86">
            <v>82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  <cell r="F86" t="str">
            <v>3704-1056</v>
          </cell>
        </row>
        <row r="87">
          <cell r="A87">
            <v>83</v>
          </cell>
          <cell r="B87" t="str">
            <v>黒田章子</v>
          </cell>
          <cell r="C87">
            <v>0</v>
          </cell>
          <cell r="D87" t="str">
            <v>140-0001</v>
          </cell>
          <cell r="E87" t="str">
            <v>品川区北品川3-7-41北品川ﾃﾗｽ305</v>
          </cell>
          <cell r="F87" t="str">
            <v>092-622-3713</v>
          </cell>
        </row>
        <row r="88">
          <cell r="A88">
            <v>84</v>
          </cell>
          <cell r="B88" t="str">
            <v>倉渕 満</v>
          </cell>
          <cell r="C88">
            <v>0</v>
          </cell>
          <cell r="D88" t="str">
            <v>130-0024</v>
          </cell>
          <cell r="E88" t="str">
            <v>千葉市中央3-11-11ﾆｭ-豊田ﾋﾞﾙ3F</v>
          </cell>
          <cell r="F88" t="str">
            <v>3842-224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船場ｾﾝﾀ-ﾋﾞﾙ１号館B1大阪舶来ﾏ-ﾄ</v>
          </cell>
          <cell r="F89" t="str">
            <v>045-715-5439</v>
          </cell>
        </row>
        <row r="90">
          <cell r="A90">
            <v>86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  <cell r="F90" t="str">
            <v>3289-2233</v>
          </cell>
          <cell r="G90" t="str">
            <v>3289-2890</v>
          </cell>
        </row>
        <row r="91">
          <cell r="A91">
            <v>87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  <cell r="F91" t="str">
            <v>3475-1401</v>
          </cell>
        </row>
        <row r="92">
          <cell r="A92">
            <v>88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  <cell r="F92" t="str">
            <v>3631-2170</v>
          </cell>
        </row>
        <row r="93">
          <cell r="A93">
            <v>89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  <cell r="F93" t="str">
            <v>5572-7760</v>
          </cell>
        </row>
        <row r="94">
          <cell r="A94">
            <v>90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1</v>
          </cell>
          <cell r="B95" t="str">
            <v>customer</v>
          </cell>
          <cell r="C95">
            <v>0</v>
          </cell>
          <cell r="D95" t="str">
            <v>postal code</v>
          </cell>
          <cell r="E95" t="str">
            <v>address</v>
          </cell>
          <cell r="F95" t="str">
            <v>0764-93-6166</v>
          </cell>
        </row>
        <row r="96">
          <cell r="A96">
            <v>92</v>
          </cell>
          <cell r="B96" t="str">
            <v>(株)ｹﾞｵﾐﾙﾀﾞ</v>
          </cell>
          <cell r="C96">
            <v>0</v>
          </cell>
          <cell r="D96" t="str">
            <v>181-0013</v>
          </cell>
          <cell r="E96" t="str">
            <v>新宿区下落合1-7-17ｺｽﾓｽ11下落合ﾋﾞﾙB1</v>
          </cell>
          <cell r="F96" t="str">
            <v>0273-24-3608</v>
          </cell>
        </row>
        <row r="97">
          <cell r="A97">
            <v>93</v>
          </cell>
          <cell r="B97" t="str">
            <v>(株)ｹﾝﾄｽ</v>
          </cell>
          <cell r="C97" t="str">
            <v>安本様</v>
          </cell>
          <cell r="D97" t="str">
            <v>106-0032</v>
          </cell>
          <cell r="E97" t="str">
            <v>港区六本木5-3-2斎藤ﾋﾞﾙ5F</v>
          </cell>
          <cell r="F97" t="str">
            <v xml:space="preserve">telephone number </v>
          </cell>
        </row>
        <row r="98">
          <cell r="A98">
            <v>94</v>
          </cell>
          <cell r="B98" t="str">
            <v>(有)K.G.K通商</v>
          </cell>
          <cell r="C98">
            <v>0</v>
          </cell>
          <cell r="D98" t="str">
            <v>630-0112</v>
          </cell>
          <cell r="E98" t="str">
            <v>奈良県生駒市鹿ﾉ台東2-19-4</v>
          </cell>
          <cell r="F98" t="str">
            <v>0862-33-5533</v>
          </cell>
          <cell r="G98" t="str">
            <v>3862-5464</v>
          </cell>
        </row>
        <row r="99">
          <cell r="A99">
            <v>95</v>
          </cell>
          <cell r="B99" t="str">
            <v>(有)ｹﾞﾝｲﾝﾀ-ﾅｼｮﾅﾙ</v>
          </cell>
          <cell r="C99">
            <v>0</v>
          </cell>
          <cell r="D99" t="str">
            <v>114-0023</v>
          </cell>
          <cell r="E99" t="str">
            <v>北区滝野川6-85-3</v>
          </cell>
          <cell r="F99" t="str">
            <v>3862-8787</v>
          </cell>
        </row>
        <row r="100">
          <cell r="A100">
            <v>96</v>
          </cell>
          <cell r="B100" t="str">
            <v>K&amp;Sｺ-ﾎﾟﾚ-ｼｮﾝ</v>
          </cell>
          <cell r="C100">
            <v>0</v>
          </cell>
          <cell r="D100" t="str">
            <v>228-0803</v>
          </cell>
          <cell r="E100" t="str">
            <v>相模原市相模大野4-5-5-311</v>
          </cell>
          <cell r="F100" t="str">
            <v>3610-8368</v>
          </cell>
        </row>
        <row r="101">
          <cell r="A101">
            <v>97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  <cell r="F101" t="str">
            <v xml:space="preserve">telephone number </v>
          </cell>
          <cell r="G101" t="str">
            <v xml:space="preserve">facsimile number </v>
          </cell>
        </row>
        <row r="102">
          <cell r="A102">
            <v>98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  <cell r="F102" t="str">
            <v>3832-5461</v>
          </cell>
          <cell r="G102" t="str">
            <v>3836-2010</v>
          </cell>
        </row>
        <row r="103">
          <cell r="A103">
            <v>99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  <cell r="F103" t="str">
            <v>0765-23-1234</v>
          </cell>
        </row>
        <row r="104">
          <cell r="A104">
            <v>100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  <cell r="F104" t="str">
            <v>06-769-7048</v>
          </cell>
          <cell r="G104" t="str">
            <v>06-769-2848</v>
          </cell>
        </row>
        <row r="105">
          <cell r="A105">
            <v>101</v>
          </cell>
          <cell r="B105" t="str">
            <v>(株)TKY</v>
          </cell>
          <cell r="C105">
            <v>0</v>
          </cell>
          <cell r="D105" t="str">
            <v>530-0042</v>
          </cell>
          <cell r="E105" t="str">
            <v>大阪市北区天満橋2丁目2-13-603</v>
          </cell>
          <cell r="F105" t="str">
            <v>06-351-8790</v>
          </cell>
          <cell r="G105" t="str">
            <v>06-351-9717</v>
          </cell>
        </row>
        <row r="106">
          <cell r="A106">
            <v>102</v>
          </cell>
          <cell r="B106" t="str">
            <v>TMT</v>
          </cell>
          <cell r="C106">
            <v>0</v>
          </cell>
          <cell r="D106" t="str">
            <v>105-0001</v>
          </cell>
          <cell r="E106" t="str">
            <v>港区虎ノ門1-1-21東海銀行B1F</v>
          </cell>
          <cell r="F106" t="str">
            <v>3501-2572</v>
          </cell>
          <cell r="G106" t="str">
            <v>3501-6371</v>
          </cell>
        </row>
        <row r="107">
          <cell r="A107">
            <v>103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>中央区日本橋宝町3-4-6宝町会館4F</v>
          </cell>
          <cell r="F107" t="str">
            <v>3241-5277</v>
          </cell>
          <cell r="G107" t="str">
            <v>3246-1379</v>
          </cell>
        </row>
        <row r="108">
          <cell r="A108">
            <v>104</v>
          </cell>
          <cell r="B108" t="str">
            <v>(株)帝国ﾃﾞ-ﾀﾊﾞﾝｸ</v>
          </cell>
          <cell r="C108" t="str">
            <v>能登 弘子</v>
          </cell>
          <cell r="D108" t="str">
            <v>104-0041</v>
          </cell>
          <cell r="E108" t="str">
            <v>中央区新富1-12-2</v>
          </cell>
          <cell r="F108" t="str">
            <v>3206-2544</v>
          </cell>
          <cell r="G108" t="str">
            <v>3206-2548</v>
          </cell>
        </row>
        <row r="109">
          <cell r="A109">
            <v>105</v>
          </cell>
          <cell r="B109" t="str">
            <v>TGSｾﾝﾄﾗﾙ</v>
          </cell>
          <cell r="C109">
            <v>0</v>
          </cell>
          <cell r="D109" t="str">
            <v>107-0062</v>
          </cell>
          <cell r="E109" t="str">
            <v>港区南青山3-1-1 ﾌﾟﾗｻﾞ246青山ﾋﾞﾙ7F</v>
          </cell>
          <cell r="F109" t="str">
            <v>3796-0211</v>
          </cell>
          <cell r="G109" t="str">
            <v>3796-0210</v>
          </cell>
        </row>
        <row r="110">
          <cell r="A110">
            <v>106</v>
          </cell>
          <cell r="B110" t="str">
            <v>寺岡事務所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  <cell r="F110" t="str">
            <v>3202-7777</v>
          </cell>
          <cell r="G110" t="str">
            <v>3201-5551</v>
          </cell>
        </row>
        <row r="111">
          <cell r="A111">
            <v>107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  <cell r="F111" t="str">
            <v>03-3632-8940</v>
          </cell>
          <cell r="G111" t="str">
            <v>03-3632-8945</v>
          </cell>
        </row>
        <row r="112">
          <cell r="A112">
            <v>108</v>
          </cell>
          <cell r="B112" t="str">
            <v>(株）ティンクス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9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  <cell r="G113" t="str">
            <v xml:space="preserve">facsimile number </v>
          </cell>
        </row>
        <row r="114">
          <cell r="A114">
            <v>110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1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  <cell r="F115" t="str">
            <v>06-271-5667</v>
          </cell>
        </row>
        <row r="116">
          <cell r="A116">
            <v>112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  <cell r="F116" t="str">
            <v>052-733-0411</v>
          </cell>
        </row>
        <row r="117">
          <cell r="A117">
            <v>113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  <cell r="F117" t="str">
            <v>3263-6301</v>
          </cell>
        </row>
        <row r="118">
          <cell r="A118">
            <v>114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  <cell r="F118" t="str">
            <v>3423-2350</v>
          </cell>
          <cell r="G118" t="str">
            <v>3710-0206</v>
          </cell>
        </row>
        <row r="119">
          <cell r="A119">
            <v>115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  <cell r="F119" t="str">
            <v>052-585-1111</v>
          </cell>
          <cell r="G119" t="str">
            <v>5456-2262</v>
          </cell>
        </row>
        <row r="120">
          <cell r="A120">
            <v>116</v>
          </cell>
          <cell r="B120" t="str">
            <v>(有)小林革具製作所</v>
          </cell>
          <cell r="C120">
            <v>0</v>
          </cell>
          <cell r="D120" t="str">
            <v>101-0021</v>
          </cell>
          <cell r="E120" t="str">
            <v>千代田区外神田6-11-11</v>
          </cell>
          <cell r="F120" t="str">
            <v>3409-9922</v>
          </cell>
          <cell r="G120" t="str">
            <v>3854-8266</v>
          </cell>
        </row>
        <row r="121">
          <cell r="A121">
            <v>117</v>
          </cell>
          <cell r="B121" t="str">
            <v>幸和通商(株)</v>
          </cell>
          <cell r="C121">
            <v>0</v>
          </cell>
          <cell r="D121" t="str">
            <v>351-0025</v>
          </cell>
          <cell r="E121" t="str">
            <v>朝霞市三原5-10-41</v>
          </cell>
          <cell r="F121" t="str">
            <v>5828-9333</v>
          </cell>
          <cell r="G121" t="str">
            <v>5828-9060</v>
          </cell>
        </row>
        <row r="122">
          <cell r="A122">
            <v>118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  <cell r="F122" t="str">
            <v>5828-3202</v>
          </cell>
          <cell r="G122" t="str">
            <v>5828-2572</v>
          </cell>
        </row>
        <row r="123">
          <cell r="A123">
            <v>119</v>
          </cell>
          <cell r="B123" t="str">
            <v>(株)ｺｳｼﾝ</v>
          </cell>
          <cell r="C123">
            <v>0</v>
          </cell>
          <cell r="D123" t="str">
            <v>530-0056</v>
          </cell>
          <cell r="E123" t="str">
            <v>大阪市北区兎我野町15-13(ﾐﾕｷﾋﾞﾙ3F)</v>
          </cell>
          <cell r="F123" t="str">
            <v>5815-5707</v>
          </cell>
          <cell r="G123" t="str">
            <v>5815-5302</v>
          </cell>
        </row>
        <row r="124">
          <cell r="A124">
            <v>120</v>
          </cell>
          <cell r="B124" t="str">
            <v>ｺﾝｺ-ﾄﾞ</v>
          </cell>
          <cell r="C124">
            <v>0</v>
          </cell>
          <cell r="D124" t="str">
            <v>164-0012</v>
          </cell>
          <cell r="E124" t="str">
            <v>中野区本町3-3-11</v>
          </cell>
          <cell r="F124" t="str">
            <v>3261-3341</v>
          </cell>
          <cell r="G124" t="str">
            <v>3261-3350</v>
          </cell>
        </row>
        <row r="125">
          <cell r="A125">
            <v>121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  <cell r="F125" t="str">
            <v>3836-4640</v>
          </cell>
          <cell r="G125" t="str">
            <v>3936-3058</v>
          </cell>
        </row>
        <row r="126">
          <cell r="A126">
            <v>122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  <cell r="F126" t="str">
            <v xml:space="preserve">telephone number </v>
          </cell>
          <cell r="G126" t="str">
            <v xml:space="preserve">facsimile number </v>
          </cell>
        </row>
        <row r="127">
          <cell r="A127">
            <v>123</v>
          </cell>
          <cell r="B127" t="str">
            <v>（株）東京ｸﾚｰﾙ</v>
          </cell>
          <cell r="C127">
            <v>0</v>
          </cell>
          <cell r="D127" t="str">
            <v>111-0053</v>
          </cell>
          <cell r="E127" t="str">
            <v>台東区浅草橋1-12-3WSﾋﾞﾙ</v>
          </cell>
          <cell r="F127" t="str">
            <v>5820-1251</v>
          </cell>
          <cell r="G127" t="str">
            <v>5820-1257</v>
          </cell>
        </row>
        <row r="128">
          <cell r="A128">
            <v>124</v>
          </cell>
          <cell r="B128" t="str">
            <v xml:space="preserve">  〈（有）ｼﾞｭノンも同様〉</v>
          </cell>
          <cell r="C128">
            <v>0</v>
          </cell>
          <cell r="D128" t="str">
            <v>104-0031</v>
          </cell>
          <cell r="E128" t="str">
            <v>中央区京橋3-12-4田中ﾋﾞﾙ1F</v>
          </cell>
          <cell r="F128" t="str">
            <v>3587-2991</v>
          </cell>
          <cell r="G128" t="str">
            <v>3587-2962</v>
          </cell>
        </row>
        <row r="129">
          <cell r="A129">
            <v>125</v>
          </cell>
          <cell r="B129" t="str">
            <v>(株)藤和</v>
          </cell>
          <cell r="C129">
            <v>0</v>
          </cell>
          <cell r="D129" t="str">
            <v>210-0838</v>
          </cell>
          <cell r="E129" t="str">
            <v>川崎市川崎区境町9-9 藤和ﾋﾞﾙ</v>
          </cell>
          <cell r="F129" t="str">
            <v>044-244-8500</v>
          </cell>
          <cell r="G129" t="str">
            <v>044-244-7783</v>
          </cell>
        </row>
        <row r="130">
          <cell r="A130">
            <v>126</v>
          </cell>
          <cell r="B130" t="str">
            <v>(株)ﾄｰｸ</v>
          </cell>
          <cell r="C130" t="str">
            <v>田村様</v>
          </cell>
          <cell r="D130" t="str">
            <v>111-0036</v>
          </cell>
          <cell r="E130" t="str">
            <v>台東区松が谷1-13-13</v>
          </cell>
          <cell r="F130" t="str">
            <v>3842-3361</v>
          </cell>
          <cell r="G130" t="str">
            <v>3842-3363</v>
          </cell>
        </row>
        <row r="131">
          <cell r="A131">
            <v>127</v>
          </cell>
          <cell r="B131" t="str">
            <v>（株）ﾄｰｺｰｻｰﾋﾞｽ</v>
          </cell>
          <cell r="C131" t="str">
            <v>石川金属工芸</v>
          </cell>
          <cell r="D131" t="str">
            <v>243-0014</v>
          </cell>
          <cell r="E131" t="str">
            <v>厚木市旭1-16-3第5曽根ﾋﾞﾙ2F</v>
          </cell>
          <cell r="F131" t="str">
            <v>0462-29-7879</v>
          </cell>
          <cell r="G131" t="str">
            <v>0462-29-3372</v>
          </cell>
        </row>
        <row r="132">
          <cell r="A132">
            <v>128</v>
          </cell>
          <cell r="B132" t="str">
            <v xml:space="preserve">（株）ﾄｰｼﾝ </v>
          </cell>
          <cell r="C132" t="str">
            <v>Shop ERUDI</v>
          </cell>
          <cell r="D132" t="str">
            <v>104-0061</v>
          </cell>
          <cell r="E132" t="str">
            <v>中央区銀座5-1数寄屋橋ｼｮｯﾋﾟﾝｸﾞｾﾝﾀｰ</v>
          </cell>
          <cell r="F132" t="str">
            <v>3573-6888</v>
          </cell>
          <cell r="G132" t="str">
            <v>092-291-4558</v>
          </cell>
        </row>
        <row r="133">
          <cell r="A133">
            <v>129</v>
          </cell>
          <cell r="B133" t="str">
            <v>ｺﾛﾅｺﾞﾙﾌ</v>
          </cell>
          <cell r="C133">
            <v>0</v>
          </cell>
          <cell r="D133" t="str">
            <v>010-0001</v>
          </cell>
          <cell r="E133" t="str">
            <v xml:space="preserve">                              銀座2号館</v>
          </cell>
          <cell r="F133" t="str">
            <v>0188-33-3472</v>
          </cell>
        </row>
        <row r="134">
          <cell r="A134">
            <v>130</v>
          </cell>
          <cell r="B134" t="str">
            <v>(株)豊繁</v>
          </cell>
          <cell r="C134" t="str">
            <v>高木社長 福山様</v>
          </cell>
          <cell r="D134" t="str">
            <v>111-0042</v>
          </cell>
          <cell r="E134" t="str">
            <v>台東区寿1-14-10</v>
          </cell>
          <cell r="F134" t="str">
            <v>0188-35-0717</v>
          </cell>
        </row>
        <row r="135">
          <cell r="A135">
            <v>131</v>
          </cell>
          <cell r="B135" t="str">
            <v>（株）ﾄﾗｽﾄ貿易</v>
          </cell>
          <cell r="C135" t="str">
            <v>堀原</v>
          </cell>
          <cell r="D135" t="str">
            <v>113-0022</v>
          </cell>
          <cell r="E135" t="str">
            <v>文京区千駄木2-21-6</v>
          </cell>
          <cell r="F135" t="str">
            <v>3828-8727</v>
          </cell>
          <cell r="G135" t="str">
            <v>3828-1117</v>
          </cell>
        </row>
        <row r="136">
          <cell r="A136">
            <v>132</v>
          </cell>
          <cell r="B136" t="str">
            <v>ｺﾙﾄﾞﾝ･ﾉｱ-ﾙ喫茶店</v>
          </cell>
          <cell r="C136" t="str">
            <v>(新日本流通と同じ)</v>
          </cell>
          <cell r="D136" t="str">
            <v>010-0001</v>
          </cell>
          <cell r="E136" t="str">
            <v xml:space="preserve">       ﾚｼﾞﾃﾞﾝｼｬﾙ千駄木1F</v>
          </cell>
          <cell r="F136" t="str">
            <v>0188-36-0725</v>
          </cell>
        </row>
        <row r="137">
          <cell r="A137">
            <v>133</v>
          </cell>
          <cell r="B137" t="str">
            <v>（株）ﾄﾘｵ製作所</v>
          </cell>
          <cell r="C137">
            <v>0</v>
          </cell>
          <cell r="D137" t="str">
            <v>152-0012</v>
          </cell>
          <cell r="E137" t="str">
            <v>目黒区洗足2-19-2</v>
          </cell>
          <cell r="F137" t="str">
            <v>3714-0777</v>
          </cell>
          <cell r="G137" t="str">
            <v>3714-5353</v>
          </cell>
        </row>
        <row r="138">
          <cell r="A138">
            <v>134</v>
          </cell>
          <cell r="B138" t="str">
            <v>（株）ﾄﾘｵ製作所</v>
          </cell>
          <cell r="C138" t="str">
            <v>本社物流ｾﾝﾀｰ</v>
          </cell>
          <cell r="D138" t="str">
            <v>152-0012</v>
          </cell>
          <cell r="E138" t="str">
            <v>目黒区洗足2-27-16</v>
          </cell>
          <cell r="F138" t="str">
            <v>3786-3437</v>
          </cell>
          <cell r="G138" t="str">
            <v>3786-3507</v>
          </cell>
        </row>
        <row r="139">
          <cell r="A139">
            <v>135</v>
          </cell>
          <cell r="B139" t="str">
            <v>（株）ﾄﾚﾝﾄﾞｱｲ</v>
          </cell>
          <cell r="C139" t="str">
            <v>今市様</v>
          </cell>
          <cell r="D139" t="str">
            <v>105-0014</v>
          </cell>
          <cell r="E139" t="str">
            <v>港区芝3-22-7芝NKﾋﾞﾙ2F</v>
          </cell>
          <cell r="F139" t="str">
            <v>3455-5281</v>
          </cell>
          <cell r="G139" t="str">
            <v>5232-0823</v>
          </cell>
        </row>
        <row r="140">
          <cell r="A140">
            <v>136</v>
          </cell>
          <cell r="B140" t="str">
            <v>（有）ﾄﾚﾄﾞﾌﾞﾙｰ</v>
          </cell>
          <cell r="C140">
            <v>0</v>
          </cell>
          <cell r="D140" t="str">
            <v>110-0016</v>
          </cell>
          <cell r="E140" t="str">
            <v>台東区台東2-30-11HATTORI BLD.3F</v>
          </cell>
          <cell r="F140" t="str">
            <v>3833-2722</v>
          </cell>
          <cell r="G140" t="str">
            <v>3833-2720</v>
          </cell>
        </row>
        <row r="141">
          <cell r="A141">
            <v>137</v>
          </cell>
          <cell r="B141" t="str">
            <v>(株)東急百貨店</v>
          </cell>
          <cell r="C141" t="str">
            <v>三田様（商事部)</v>
          </cell>
          <cell r="D141" t="str">
            <v>103-0027</v>
          </cell>
          <cell r="E141" t="str">
            <v>中央区日本橋1-4-1</v>
          </cell>
          <cell r="F141" t="str">
            <v>3273-3206･3160</v>
          </cell>
          <cell r="G141" t="str">
            <v>3273-3164</v>
          </cell>
        </row>
        <row r="142">
          <cell r="A142">
            <v>138</v>
          </cell>
          <cell r="B142" t="str">
            <v>TOMOEｰYA</v>
          </cell>
          <cell r="C142">
            <v>0</v>
          </cell>
          <cell r="D142" t="str">
            <v>164-0013</v>
          </cell>
          <cell r="E142" t="str">
            <v>中野区弥生町2-15-14</v>
          </cell>
          <cell r="F142" t="str">
            <v>3373-9220</v>
          </cell>
          <cell r="G142" t="str">
            <v>3373-9220</v>
          </cell>
        </row>
        <row r="143">
          <cell r="A143">
            <v>139</v>
          </cell>
          <cell r="B143" t="str">
            <v>東亜ｼｽﾃﾑﾌﾟﾛﾀﾞｸﾄ</v>
          </cell>
          <cell r="C143">
            <v>0</v>
          </cell>
          <cell r="D143" t="str">
            <v>151-0073</v>
          </cell>
          <cell r="E143" t="str">
            <v>渋谷区笹塚1-54-7</v>
          </cell>
          <cell r="F143" t="str">
            <v>3374-4488</v>
          </cell>
        </row>
        <row r="144">
          <cell r="A144">
            <v>140</v>
          </cell>
          <cell r="B144" t="str">
            <v>東急ｴｱｶｰｺﾞ（株）</v>
          </cell>
          <cell r="C144">
            <v>0</v>
          </cell>
          <cell r="D144" t="str">
            <v>272-0004</v>
          </cell>
          <cell r="E144" t="str">
            <v>市川市厚木2526 C-201</v>
          </cell>
          <cell r="F144" t="str">
            <v>0473-27-7211</v>
          </cell>
          <cell r="G144" t="str">
            <v>0473-27-3854</v>
          </cell>
        </row>
        <row r="145">
          <cell r="A145">
            <v>141</v>
          </cell>
          <cell r="B145" t="str">
            <v xml:space="preserve">  輸入営業部 原木第一営業所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2</v>
          </cell>
          <cell r="B146" t="str">
            <v>東京海上火災保険（株）</v>
          </cell>
          <cell r="C146">
            <v>0</v>
          </cell>
          <cell r="D146" t="str">
            <v>153-0064</v>
          </cell>
          <cell r="E146" t="str">
            <v>目黒区下目黒1-8-1ｱﾙｺﾀﾜｰ12F</v>
          </cell>
          <cell r="F146" t="str">
            <v>5434-8011</v>
          </cell>
          <cell r="G146" t="str">
            <v>5434-8014</v>
          </cell>
        </row>
        <row r="147">
          <cell r="A147">
            <v>143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 xml:space="preserve">    安藤様携帯010･435･5487</v>
          </cell>
          <cell r="F147" t="str">
            <v>3552-5232</v>
          </cell>
          <cell r="G147" t="str">
            <v xml:space="preserve">facsimile number </v>
          </cell>
        </row>
        <row r="148">
          <cell r="A148">
            <v>144</v>
          </cell>
          <cell r="B148" t="str">
            <v>東京ﾄﾖﾍﾟｯﾄ（株）</v>
          </cell>
          <cell r="C148" t="str">
            <v>野沢様</v>
          </cell>
          <cell r="D148" t="str">
            <v>110-0005</v>
          </cell>
          <cell r="E148" t="str">
            <v>台東区上野2-18-4</v>
          </cell>
          <cell r="F148" t="str">
            <v>3833-8171</v>
          </cell>
          <cell r="G148" t="str">
            <v>3837-2427</v>
          </cell>
        </row>
        <row r="149">
          <cell r="A149">
            <v>145</v>
          </cell>
          <cell r="B149" t="str">
            <v>東京ﾋﾞﾙ管理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3851-3647</v>
          </cell>
          <cell r="G149" t="str">
            <v>3440-2848</v>
          </cell>
        </row>
        <row r="150">
          <cell r="A150">
            <v>146</v>
          </cell>
          <cell r="B150" t="str">
            <v>東京包装ｾﾝﾀｰ</v>
          </cell>
          <cell r="C150">
            <v>0</v>
          </cell>
          <cell r="D150">
            <v>0</v>
          </cell>
          <cell r="E150" t="str">
            <v xml:space="preserve">                                         （自宅)</v>
          </cell>
          <cell r="F150" t="str">
            <v>3833-0801</v>
          </cell>
          <cell r="G150" t="str">
            <v>082-279-5571</v>
          </cell>
        </row>
        <row r="151">
          <cell r="A151">
            <v>147</v>
          </cell>
          <cell r="B151" t="str">
            <v>東京ﾗｲﾀｰ</v>
          </cell>
          <cell r="C151">
            <v>0</v>
          </cell>
          <cell r="D151" t="str">
            <v>113-0034</v>
          </cell>
          <cell r="E151" t="str">
            <v>文京区湯島1-9-4</v>
          </cell>
          <cell r="F151" t="str">
            <v>3812-0556</v>
          </cell>
          <cell r="G151" t="str">
            <v>3844-5877</v>
          </cell>
        </row>
        <row r="152">
          <cell r="A152">
            <v>148</v>
          </cell>
          <cell r="B152" t="str">
            <v>東西警備</v>
          </cell>
          <cell r="C152">
            <v>0</v>
          </cell>
          <cell r="D152" t="str">
            <v>541-0053</v>
          </cell>
          <cell r="E152" t="str">
            <v>大阪市中央区本町4-5-3</v>
          </cell>
          <cell r="F152" t="str">
            <v>06-262-3535</v>
          </cell>
        </row>
        <row r="153">
          <cell r="A153">
            <v>149</v>
          </cell>
          <cell r="B153" t="str">
            <v>同志社</v>
          </cell>
          <cell r="C153">
            <v>0</v>
          </cell>
          <cell r="D153" t="str">
            <v>556-0023</v>
          </cell>
          <cell r="E153" t="str">
            <v>大阪市浪速区稲荷2-7-28</v>
          </cell>
          <cell r="F153" t="str">
            <v>06-568-8823</v>
          </cell>
          <cell r="G153" t="str">
            <v>06-568-8992</v>
          </cell>
        </row>
        <row r="154">
          <cell r="A154">
            <v>150</v>
          </cell>
          <cell r="B154" t="str">
            <v>東宝商会</v>
          </cell>
          <cell r="C154">
            <v>0</v>
          </cell>
          <cell r="D154" t="str">
            <v>170-0013</v>
          </cell>
          <cell r="E154" t="str">
            <v>豊島区東池袋1-31-5池袋ｱﾋﾞﾀｼｵﾝ603</v>
          </cell>
          <cell r="F154" t="str">
            <v>3983-9540</v>
          </cell>
          <cell r="G154" t="str">
            <v>3663-0168</v>
          </cell>
        </row>
        <row r="155">
          <cell r="A155">
            <v>151</v>
          </cell>
          <cell r="B155">
            <v>0</v>
          </cell>
          <cell r="C155">
            <v>0</v>
          </cell>
          <cell r="D155">
            <v>0</v>
          </cell>
          <cell r="E155" t="str">
            <v xml:space="preserve">                       佐久平ｼｮｯﾋﾟﾝｸﾞｾﾝﾀ-1F</v>
          </cell>
          <cell r="F155" t="str">
            <v>0267-66-3121</v>
          </cell>
          <cell r="G155" t="str">
            <v>3496-9300</v>
          </cell>
        </row>
        <row r="156">
          <cell r="A156">
            <v>152</v>
          </cell>
          <cell r="B156" t="str">
            <v>ﾄﾞｸﾀｰﾍﾞﾘｰ 浜松店</v>
          </cell>
          <cell r="C156">
            <v>0</v>
          </cell>
          <cell r="D156" t="str">
            <v>165-0034</v>
          </cell>
          <cell r="E156" t="str">
            <v>浜松市松屋町111-2ｱｸﾄﾀﾜｰﾌﾟﾗｻﾞ2F</v>
          </cell>
          <cell r="F156" t="str">
            <v>053-451-0010</v>
          </cell>
        </row>
        <row r="157">
          <cell r="A157">
            <v>153</v>
          </cell>
          <cell r="B157" t="str">
            <v xml:space="preserve">  送り状の社名 ﾘｰﾄﾞ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  <cell r="G157" t="str">
            <v>3208-1818</v>
          </cell>
        </row>
        <row r="158">
          <cell r="A158">
            <v>154</v>
          </cell>
          <cell r="B158" t="str">
            <v>ﾄｯﾌﾟｲﾝﾄﾚｰﾃﾞｨﾝｸﾞ</v>
          </cell>
          <cell r="C158">
            <v>0</v>
          </cell>
          <cell r="D158" t="str">
            <v>110-0015</v>
          </cell>
          <cell r="E158" t="str">
            <v>台東区東上野1-15-6田辺ﾋﾞﾙ3F-B</v>
          </cell>
          <cell r="F158" t="str">
            <v>3835-9592</v>
          </cell>
          <cell r="G158" t="str">
            <v>3835-8738</v>
          </cell>
        </row>
        <row r="159">
          <cell r="A159">
            <v>155</v>
          </cell>
          <cell r="B159" t="str">
            <v>富屋商店</v>
          </cell>
          <cell r="C159">
            <v>0</v>
          </cell>
          <cell r="D159" t="str">
            <v>110-0005</v>
          </cell>
          <cell r="E159" t="str">
            <v>台東区上野6-11-3</v>
          </cell>
          <cell r="F159" t="str">
            <v>3836-1038</v>
          </cell>
          <cell r="G159" t="str">
            <v>3832-2425</v>
          </cell>
        </row>
        <row r="160">
          <cell r="A160">
            <v>156</v>
          </cell>
          <cell r="B160" t="str">
            <v>ﾄﾚｰﾀﾞﾑｼﾞｬﾊﾟﾝ（株）</v>
          </cell>
          <cell r="C160">
            <v>0</v>
          </cell>
          <cell r="D160" t="str">
            <v>530-0003</v>
          </cell>
          <cell r="E160" t="str">
            <v xml:space="preserve">  東京事務所3833-0211</v>
          </cell>
          <cell r="F160" t="str">
            <v>0298-53-1315</v>
          </cell>
          <cell r="G160" t="str">
            <v>0298-53-8505</v>
          </cell>
        </row>
        <row r="161">
          <cell r="A161">
            <v>157</v>
          </cell>
          <cell r="B161" t="str">
            <v>ﾄﾚｰﾀﾞﾑｼﾞｬﾊﾟﾝ（株）</v>
          </cell>
          <cell r="C161" t="str">
            <v>東京事務所</v>
          </cell>
          <cell r="D161" t="str">
            <v>101-0021</v>
          </cell>
          <cell r="E161" t="str">
            <v>千代田区外神田6-3-8田島ﾋﾞﾙ4F</v>
          </cell>
          <cell r="F161" t="str">
            <v>3833-0211</v>
          </cell>
          <cell r="G161" t="str">
            <v>3833-0214</v>
          </cell>
        </row>
        <row r="162">
          <cell r="A162">
            <v>158</v>
          </cell>
          <cell r="B162" t="str">
            <v>(株)ﾄﾚ-ﾀﾞ-ｽﾞｼﾞｬﾊﾟﾝ</v>
          </cell>
          <cell r="C162">
            <v>0</v>
          </cell>
          <cell r="D162" t="str">
            <v>111-0033</v>
          </cell>
          <cell r="E162" t="str">
            <v>台東区花川戸1-13-15 ｻﾝｴｽﾋﾞﾙ3F</v>
          </cell>
          <cell r="F162" t="str">
            <v>5806-1570</v>
          </cell>
          <cell r="G162" t="str">
            <v>5806-1571</v>
          </cell>
        </row>
        <row r="163">
          <cell r="A163">
            <v>159</v>
          </cell>
          <cell r="B163" t="str">
            <v>ﾄﾜｲﾗｲﾄ</v>
          </cell>
          <cell r="C163">
            <v>0</v>
          </cell>
          <cell r="D163" t="str">
            <v>651-0056</v>
          </cell>
          <cell r="E163" t="str">
            <v>神戸市中央区熊内町6-1-1</v>
          </cell>
          <cell r="F163" t="str">
            <v>078-241-5511</v>
          </cell>
          <cell r="G163" t="str">
            <v>078-241-7500</v>
          </cell>
        </row>
        <row r="164">
          <cell r="A164">
            <v>160</v>
          </cell>
          <cell r="B164" t="str">
            <v>(株)ﾄﾏﾄﾎﾞｰｲｱﾊﾞﾝﾃｨ厚別店</v>
          </cell>
          <cell r="C164">
            <v>0</v>
          </cell>
          <cell r="D164" t="str">
            <v>004-0064</v>
          </cell>
          <cell r="E164" t="str">
            <v>札幌市厚別区厚別西4条2丁目8-7</v>
          </cell>
          <cell r="F164" t="str">
            <v>011-896-8383</v>
          </cell>
          <cell r="G164" t="str">
            <v>011-894-0423</v>
          </cell>
        </row>
        <row r="165">
          <cell r="A165">
            <v>161</v>
          </cell>
          <cell r="B165">
            <v>0</v>
          </cell>
          <cell r="C165">
            <v>0</v>
          </cell>
          <cell r="D165">
            <v>0</v>
          </cell>
          <cell r="E165" t="str">
            <v xml:space="preserve">   ｶｳﾎﾞｰｲ厚別店Ⅱ1F</v>
          </cell>
          <cell r="F165" t="str">
            <v>3842-7821</v>
          </cell>
        </row>
        <row r="166">
          <cell r="A166">
            <v>162</v>
          </cell>
          <cell r="B166" t="str">
            <v>(株)ﾄﾏﾄﾎﾞｰｲ北見店</v>
          </cell>
          <cell r="C166">
            <v>0</v>
          </cell>
          <cell r="D166" t="str">
            <v>090-0836</v>
          </cell>
          <cell r="E166" t="str">
            <v>北見市三輪423番地5号</v>
          </cell>
          <cell r="F166" t="str">
            <v>0157-36-0303</v>
          </cell>
          <cell r="G166" t="str">
            <v>0157-36-0110</v>
          </cell>
        </row>
        <row r="167">
          <cell r="A167">
            <v>163</v>
          </cell>
          <cell r="B167" t="str">
            <v>(株)ﾄﾏﾄﾎﾞｰｲｱﾊﾞﾝﾃｨ上磯店</v>
          </cell>
          <cell r="C167">
            <v>0</v>
          </cell>
          <cell r="D167" t="str">
            <v>049-0111</v>
          </cell>
          <cell r="E167" t="str">
            <v>北海道上磯郡上磯町七重浜7丁目189番3号</v>
          </cell>
          <cell r="F167" t="str">
            <v>0138-49-1211</v>
          </cell>
          <cell r="G167" t="str">
            <v>0138-49-7953</v>
          </cell>
        </row>
        <row r="168">
          <cell r="A168">
            <v>164</v>
          </cell>
          <cell r="B168">
            <v>0</v>
          </cell>
          <cell r="C168">
            <v>0</v>
          </cell>
          <cell r="D168">
            <v>0</v>
          </cell>
          <cell r="E168" t="str">
            <v xml:space="preserve">   ｶｳﾎﾞｰｲ上磯店内</v>
          </cell>
          <cell r="F168" t="str">
            <v>3447-3657</v>
          </cell>
        </row>
        <row r="169">
          <cell r="A169">
            <v>165</v>
          </cell>
          <cell r="B169" t="str">
            <v>(株)ﾄﾏﾄﾎﾞｰｲｱﾊﾞﾝﾃｨ苫小牧店</v>
          </cell>
          <cell r="C169">
            <v>0</v>
          </cell>
          <cell r="D169" t="str">
            <v>053-0814</v>
          </cell>
          <cell r="E169" t="str">
            <v>苫小牧市糸井1351ｶｳﾎﾞｰｲ苫小牧店車王ﾎﾞｰｲ内</v>
          </cell>
          <cell r="F169" t="str">
            <v>0144-76-6111</v>
          </cell>
          <cell r="G169" t="str">
            <v>0144-76-7200</v>
          </cell>
        </row>
        <row r="170">
          <cell r="A170">
            <v>166</v>
          </cell>
          <cell r="B170">
            <v>0</v>
          </cell>
          <cell r="C170">
            <v>0</v>
          </cell>
          <cell r="D170">
            <v>0</v>
          </cell>
          <cell r="E170">
            <v>0</v>
          </cell>
          <cell r="F170" t="str">
            <v>0144-76-5666</v>
          </cell>
          <cell r="G170" t="str">
            <v>001-33-1-4265-7715</v>
          </cell>
        </row>
        <row r="171">
          <cell r="A171">
            <v>167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  <cell r="F171" t="str">
            <v>011-591-0166</v>
          </cell>
          <cell r="G171" t="str">
            <v>011-591-0150</v>
          </cell>
        </row>
        <row r="172">
          <cell r="A172">
            <v>168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  <cell r="F172" t="str">
            <v>5616-1255</v>
          </cell>
          <cell r="G172" t="str">
            <v>5616-1255</v>
          </cell>
        </row>
        <row r="173">
          <cell r="A173">
            <v>169</v>
          </cell>
          <cell r="B173" t="str">
            <v>(株)ﾄﾏﾄﾎﾞｰｲｱﾊﾞﾝﾃｨ伏古店</v>
          </cell>
          <cell r="C173">
            <v>0</v>
          </cell>
          <cell r="D173" t="str">
            <v>007-0873</v>
          </cell>
          <cell r="E173" t="str">
            <v>札幌市東区伏古13条3丁目21-1ｶｳﾎﾞｰｲ伏古店内</v>
          </cell>
          <cell r="F173" t="str">
            <v>011-785-2840</v>
          </cell>
          <cell r="G173" t="str">
            <v>011-785-2856</v>
          </cell>
        </row>
        <row r="174">
          <cell r="A174">
            <v>170</v>
          </cell>
          <cell r="B174">
            <v>0</v>
          </cell>
          <cell r="C174" t="str">
            <v xml:space="preserve">       (本店)</v>
          </cell>
          <cell r="D174" t="str">
            <v>postal code</v>
          </cell>
          <cell r="E174" t="str">
            <v>address</v>
          </cell>
          <cell r="F174" t="str">
            <v>5470-7771</v>
          </cell>
          <cell r="G174" t="str">
            <v>5470-7770</v>
          </cell>
        </row>
        <row r="175">
          <cell r="A175">
            <v>171</v>
          </cell>
          <cell r="B175" t="str">
            <v>(株)ﾄﾏﾄﾎﾞｰｲ本社</v>
          </cell>
          <cell r="C175">
            <v>0</v>
          </cell>
          <cell r="D175">
            <v>0</v>
          </cell>
          <cell r="E175">
            <v>0</v>
          </cell>
          <cell r="F175" t="str">
            <v>011-875-3000</v>
          </cell>
          <cell r="G175" t="str">
            <v>011-875-0200</v>
          </cell>
        </row>
        <row r="176">
          <cell r="A176">
            <v>172</v>
          </cell>
          <cell r="B176" t="str">
            <v>(株)ﾄﾏﾄﾎﾞｰｲｱﾊﾞﾝﾃｨ三本木店</v>
          </cell>
          <cell r="C176">
            <v>0</v>
          </cell>
          <cell r="D176" t="str">
            <v>989-6322</v>
          </cell>
          <cell r="E176" t="str">
            <v>宮城県志田郡三本木町南谷地字千刈田146A棟</v>
          </cell>
          <cell r="F176" t="str">
            <v>0229-53-1200</v>
          </cell>
          <cell r="G176" t="str">
            <v>0229-52-5778</v>
          </cell>
        </row>
        <row r="177">
          <cell r="A177">
            <v>173</v>
          </cell>
          <cell r="B177" t="str">
            <v>DUOMO</v>
          </cell>
          <cell r="C177">
            <v>0</v>
          </cell>
          <cell r="D177" t="str">
            <v>400-0041</v>
          </cell>
          <cell r="E177" t="str">
            <v>甲府市上石田4-12-10</v>
          </cell>
          <cell r="F177" t="str">
            <v>0552-32-3002</v>
          </cell>
          <cell r="G177" t="str">
            <v>0552-32-3002</v>
          </cell>
        </row>
        <row r="178">
          <cell r="A178">
            <v>174</v>
          </cell>
          <cell r="B178" t="str">
            <v>(株)ﾄﾚｰﾀﾞｰｽﾞｼﾞｬﾊﾟﾝ</v>
          </cell>
          <cell r="C178">
            <v>0</v>
          </cell>
          <cell r="D178" t="str">
            <v>111-0033</v>
          </cell>
          <cell r="E178" t="str">
            <v>台東区花川戸1-13-15 ｻﾝｴｽﾋﾞﾙ3F</v>
          </cell>
          <cell r="F178" t="str">
            <v>5806-1570</v>
          </cell>
          <cell r="G178" t="str">
            <v>5806-1571</v>
          </cell>
        </row>
        <row r="179">
          <cell r="A179">
            <v>175</v>
          </cell>
          <cell r="B179" t="str">
            <v>Doctor Belee ｱｸｱｼﾃｨｰお台場店</v>
          </cell>
          <cell r="C179">
            <v>0</v>
          </cell>
          <cell r="D179" t="str">
            <v>135-8707</v>
          </cell>
          <cell r="E179" t="str">
            <v>東京都港区台場１－７－１ｱｸｱｼﾃｨｰお台場S327</v>
          </cell>
          <cell r="F179" t="str">
            <v>03-5564-2130</v>
          </cell>
          <cell r="G179" t="str">
            <v>03-5564-2130</v>
          </cell>
        </row>
        <row r="180">
          <cell r="A180">
            <v>176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  <cell r="F180" t="str">
            <v>3354-9361</v>
          </cell>
        </row>
        <row r="181">
          <cell r="A181">
            <v>177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  <cell r="F181" t="str">
            <v>5474-4003</v>
          </cell>
        </row>
        <row r="182">
          <cell r="A182">
            <v>178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  <cell r="F182" t="str">
            <v>3836-5178</v>
          </cell>
        </row>
        <row r="183">
          <cell r="A183">
            <v>179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  <cell r="F183" t="str">
            <v>3457-1166</v>
          </cell>
          <cell r="G183" t="str">
            <v>3457-1151</v>
          </cell>
        </row>
        <row r="184">
          <cell r="A184">
            <v>180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  <cell r="F184" t="str">
            <v>3209-0599</v>
          </cell>
        </row>
      </sheetData>
      <sheetData sheetId="6" refreshError="1">
        <row r="4">
          <cell r="A4">
            <v>1</v>
          </cell>
          <cell r="B4" t="str">
            <v>(株)ﾊｰﾌ ｱﾝﾄﾞ ﾄｯﾌﾟ</v>
          </cell>
          <cell r="C4">
            <v>0</v>
          </cell>
          <cell r="D4" t="str">
            <v>254-0043</v>
          </cell>
          <cell r="E4" t="str">
            <v>神奈川県平塚市紅谷町9-11平塚ｻｲﾌﾟﾚｽﾋﾞﾙ内</v>
          </cell>
        </row>
        <row r="5">
          <cell r="A5">
            <v>2</v>
          </cell>
          <cell r="B5" t="str">
            <v>(株)ﾊﾟﾗｽ</v>
          </cell>
          <cell r="C5" t="str">
            <v>計画推進部</v>
          </cell>
          <cell r="D5" t="str">
            <v>589-0033</v>
          </cell>
          <cell r="E5" t="str">
            <v>大阪狭山市山本南201-1</v>
          </cell>
        </row>
        <row r="6">
          <cell r="A6">
            <v>3</v>
          </cell>
          <cell r="B6" t="str">
            <v>(株)ﾊﾟﾗﾌﾟﾘｰｽｽﾞｷ</v>
          </cell>
          <cell r="C6" t="str">
            <v>本社事務所</v>
          </cell>
          <cell r="D6" t="str">
            <v>445-0062</v>
          </cell>
          <cell r="E6" t="str">
            <v>愛知県西尾市丁田町上之切21番地</v>
          </cell>
        </row>
        <row r="7">
          <cell r="A7">
            <v>4</v>
          </cell>
          <cell r="B7" t="str">
            <v>(株)ﾊﾟﾗﾌﾟﾘｰｽｽﾞｷ</v>
          </cell>
          <cell r="C7" t="str">
            <v>(本社)</v>
          </cell>
          <cell r="D7" t="str">
            <v>445-0064</v>
          </cell>
          <cell r="E7" t="str">
            <v>愛知県西尾市高畠町3-166-4ﾌｧﾐﾘｰﾀｳﾝﾐｶ1F</v>
          </cell>
        </row>
        <row r="8">
          <cell r="A8">
            <v>5</v>
          </cell>
          <cell r="B8" t="str">
            <v>(株)ﾊﾟﾗﾌﾟﾘｰｽｽﾞｷｼﾞｪﾉｱ店</v>
          </cell>
          <cell r="C8">
            <v>0</v>
          </cell>
          <cell r="D8" t="str">
            <v>445-0064</v>
          </cell>
          <cell r="E8" t="str">
            <v>愛知県西尾市高畠町3-166-4ﾌｧﾐﾘｰﾀｳﾝﾐｶ1F</v>
          </cell>
        </row>
        <row r="9">
          <cell r="A9">
            <v>6</v>
          </cell>
          <cell r="B9" t="str">
            <v>(株)ﾊﾟﾘｽ吉祥寺</v>
          </cell>
          <cell r="C9" t="str">
            <v>ｲﾝﾎﾟｰﾄ事業家</v>
          </cell>
          <cell r="D9" t="str">
            <v>202-0015</v>
          </cell>
          <cell r="E9" t="str">
            <v>保谷市本町4-1-16</v>
          </cell>
        </row>
        <row r="10">
          <cell r="A10">
            <v>7</v>
          </cell>
          <cell r="B10" t="str">
            <v>(株)ﾊﾟﾘｽ吉祥寺</v>
          </cell>
          <cell r="C10">
            <v>0</v>
          </cell>
          <cell r="D10" t="str">
            <v>202-0015</v>
          </cell>
          <cell r="E10" t="str">
            <v>静岡市藤枝市内瀬戸1-2</v>
          </cell>
        </row>
        <row r="11">
          <cell r="A11">
            <v>8</v>
          </cell>
          <cell r="B11" t="str">
            <v>(株)ﾊﾟﾘｽ吉祥寺</v>
          </cell>
          <cell r="C11" t="str">
            <v>第二事業部     部長 山内様</v>
          </cell>
          <cell r="D11" t="str">
            <v>202-0015</v>
          </cell>
          <cell r="E11" t="str">
            <v>保谷市本町6-21-5</v>
          </cell>
        </row>
        <row r="12">
          <cell r="A12">
            <v>9</v>
          </cell>
          <cell r="B12" t="str">
            <v>(株)はるやまﾁｪｰﾝ本部</v>
          </cell>
          <cell r="C12">
            <v>0</v>
          </cell>
          <cell r="D12" t="str">
            <v>062-0932</v>
          </cell>
          <cell r="E12" t="str">
            <v>札幌市豊平区平岸2条9丁目3-15</v>
          </cell>
        </row>
        <row r="13">
          <cell r="A13">
            <v>10</v>
          </cell>
          <cell r="B13" t="str">
            <v>(株)はるやまﾁｪｰﾝVIP事業本部</v>
          </cell>
          <cell r="C13" t="str">
            <v>ﾊﾞｲﾔ-(遠藤内線223 片田内線222)</v>
          </cell>
          <cell r="D13" t="str">
            <v>062-0932</v>
          </cell>
          <cell r="E13" t="str">
            <v>札幌市豊平区平岸2条9丁目3-15</v>
          </cell>
        </row>
        <row r="14">
          <cell r="A14">
            <v>11</v>
          </cell>
          <cell r="B14" t="str">
            <v>(株)はるやまﾁｪｰﾝ八戸店</v>
          </cell>
          <cell r="C14">
            <v>0</v>
          </cell>
          <cell r="D14" t="str">
            <v>031-0072</v>
          </cell>
          <cell r="E14" t="str">
            <v>八戸市城下4-2-12</v>
          </cell>
        </row>
        <row r="15">
          <cell r="A15">
            <v>12</v>
          </cell>
          <cell r="B15" t="str">
            <v>(株)はるやまﾁｪｰﾝﾏﾂｼﾓ山の手店</v>
          </cell>
          <cell r="C15">
            <v>0</v>
          </cell>
          <cell r="D15" t="str">
            <v>110-0005</v>
          </cell>
          <cell r="E15" t="str">
            <v>札幌市西圧山の手2条11-1</v>
          </cell>
        </row>
        <row r="16">
          <cell r="A16">
            <v>13</v>
          </cell>
          <cell r="B16" t="str">
            <v>(株)はるやまﾁｪｰﾝ新道東16丁目店</v>
          </cell>
          <cell r="C16" t="str">
            <v>shopｼﾞｬｶﾞ-ﾄﾞﾄﾞｩﾓﾝﾄﾞ自由ヶ丘店</v>
          </cell>
          <cell r="D16" t="str">
            <v>065-0033</v>
          </cell>
          <cell r="E16" t="str">
            <v>札幌市東区北33条16-5</v>
          </cell>
        </row>
        <row r="17">
          <cell r="A17">
            <v>14</v>
          </cell>
          <cell r="B17" t="str">
            <v>(株)はるやまﾁｪｰﾝ小樽店</v>
          </cell>
          <cell r="C17" t="str">
            <v>山崎様</v>
          </cell>
          <cell r="D17" t="str">
            <v>047-0006</v>
          </cell>
          <cell r="E17" t="str">
            <v>小樽市有幌町3</v>
          </cell>
        </row>
        <row r="18">
          <cell r="A18">
            <v>15</v>
          </cell>
          <cell r="B18" t="str">
            <v>(株)はるやまﾁｪｰﾝ白石本通り店</v>
          </cell>
          <cell r="C18" t="str">
            <v>平井様</v>
          </cell>
          <cell r="D18" t="str">
            <v>003-0000</v>
          </cell>
          <cell r="E18" t="str">
            <v>札幌市白石区本町12丁目北1-15</v>
          </cell>
        </row>
        <row r="19">
          <cell r="A19">
            <v>16</v>
          </cell>
          <cell r="B19" t="str">
            <v>(株)はるやまﾁｪｰﾝ平岸店</v>
          </cell>
          <cell r="C19">
            <v>0</v>
          </cell>
          <cell r="D19" t="str">
            <v>062-0932</v>
          </cell>
          <cell r="E19" t="str">
            <v>札幌市豊平区平岸2条9-3-15</v>
          </cell>
        </row>
        <row r="20">
          <cell r="A20">
            <v>17</v>
          </cell>
          <cell r="B20" t="str">
            <v>(株)はるやまﾁｪｰﾝ帯広店</v>
          </cell>
          <cell r="C20">
            <v>0</v>
          </cell>
          <cell r="D20" t="str">
            <v>979-1521</v>
          </cell>
          <cell r="E20" t="str">
            <v>帯広市西19条3-4-7</v>
          </cell>
        </row>
        <row r="21">
          <cell r="A21">
            <v>18</v>
          </cell>
          <cell r="B21" t="str">
            <v>(株)はるやまﾁｪｰﾝ大館店</v>
          </cell>
          <cell r="C21" t="str">
            <v>商品ｾﾝﾀ-</v>
          </cell>
          <cell r="D21" t="str">
            <v>017-0043</v>
          </cell>
          <cell r="E21" t="str">
            <v>秋田県大館市有浦2-1-15</v>
          </cell>
        </row>
        <row r="22">
          <cell r="A22">
            <v>19</v>
          </cell>
          <cell r="B22" t="str">
            <v>(株)はるやまﾁｪｰﾝ石巻店</v>
          </cell>
          <cell r="C22" t="str">
            <v xml:space="preserve"> (本社)                                         社長 中村貴信様    </v>
          </cell>
          <cell r="D22" t="str">
            <v>986-0812</v>
          </cell>
          <cell r="E22" t="str">
            <v>宮城県石巻市東中里2-9-1</v>
          </cell>
        </row>
        <row r="23">
          <cell r="A23">
            <v>20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>釧路市貝塚3-2-28</v>
          </cell>
        </row>
        <row r="24">
          <cell r="A24">
            <v>21</v>
          </cell>
          <cell r="B24" t="str">
            <v>(株)はるやまﾁｪｰﾝ鎌田店</v>
          </cell>
          <cell r="C24" t="str">
            <v>平田様</v>
          </cell>
          <cell r="D24" t="str">
            <v>960-0102</v>
          </cell>
          <cell r="E24" t="str">
            <v>福島市鎌田字下釜12-9</v>
          </cell>
        </row>
        <row r="25">
          <cell r="A25">
            <v>22</v>
          </cell>
          <cell r="B25" t="str">
            <v>(株)はるやまﾁｪｰﾝ長野店</v>
          </cell>
          <cell r="C25">
            <v>0</v>
          </cell>
          <cell r="D25" t="str">
            <v>381-0000</v>
          </cell>
          <cell r="E25" t="str">
            <v>長野県長野市大字高田字守田沖440-1</v>
          </cell>
        </row>
        <row r="26">
          <cell r="A26">
            <v>23</v>
          </cell>
          <cell r="B26" t="str">
            <v>(株)はるやまﾁｪｰﾝ松本店</v>
          </cell>
          <cell r="C26">
            <v>0</v>
          </cell>
          <cell r="D26" t="str">
            <v>390-0825</v>
          </cell>
          <cell r="E26" t="str">
            <v>長野県松本市並柳452-1</v>
          </cell>
        </row>
        <row r="27">
          <cell r="A27">
            <v>24</v>
          </cell>
          <cell r="B27" t="str">
            <v>(株)はるやまﾁｪｰﾝ宇都宮梁瀬店</v>
          </cell>
          <cell r="C27" t="str">
            <v>松本出張所（赤木様)</v>
          </cell>
          <cell r="D27" t="str">
            <v>321-0933</v>
          </cell>
          <cell r="E27" t="str">
            <v>栃木県宇都宮市梁瀬町字屋敷前1533-1</v>
          </cell>
        </row>
        <row r="28">
          <cell r="A28">
            <v>25</v>
          </cell>
          <cell r="B28" t="str">
            <v>(株)はるやまﾁｪｰﾝ東川口店</v>
          </cell>
          <cell r="C28" t="str">
            <v>伝票送り先（寺尾様)</v>
          </cell>
          <cell r="D28" t="str">
            <v>321-0933</v>
          </cell>
          <cell r="E28" t="str">
            <v>台東区池之端1-4-21</v>
          </cell>
        </row>
        <row r="29">
          <cell r="A29">
            <v>26</v>
          </cell>
          <cell r="B29" t="str">
            <v>(株)ﾍﾞﾈｯﾃｨ</v>
          </cell>
          <cell r="C29" t="str">
            <v>事務所</v>
          </cell>
          <cell r="D29" t="str">
            <v>107-0062</v>
          </cell>
          <cell r="E29" t="str">
            <v>港区南青山2-7-27</v>
          </cell>
        </row>
        <row r="30">
          <cell r="A30">
            <v>27</v>
          </cell>
          <cell r="B30" t="str">
            <v>(有)ﾊﾗﾀﾞ</v>
          </cell>
          <cell r="C30" t="str">
            <v>有馬様</v>
          </cell>
          <cell r="D30" t="str">
            <v>110-0015</v>
          </cell>
          <cell r="E30" t="str">
            <v>台東区東上野1-11-4</v>
          </cell>
        </row>
        <row r="31">
          <cell r="A31">
            <v>28</v>
          </cell>
          <cell r="B31" t="str">
            <v>(有)ﾊﾛｯｽﾞ</v>
          </cell>
          <cell r="C31" t="str">
            <v>両国</v>
          </cell>
          <cell r="D31" t="str">
            <v>110-0005</v>
          </cell>
          <cell r="E31" t="str">
            <v>台東区上野5-8-9 末広ビル2F</v>
          </cell>
        </row>
        <row r="32">
          <cell r="A32">
            <v>29</v>
          </cell>
          <cell r="B32" t="str">
            <v>BALLY JAPAN</v>
          </cell>
          <cell r="C32" t="str">
            <v>金子様</v>
          </cell>
          <cell r="D32" t="str">
            <v>102-0075</v>
          </cell>
          <cell r="E32" t="str">
            <v>千代田区三番町8-7第25興和ﾋﾞﾙ1F</v>
          </cell>
        </row>
        <row r="33">
          <cell r="A33">
            <v>30</v>
          </cell>
          <cell r="B33" t="str">
            <v>ﾊﾟｰｸｻｲﾄﾞﾎﾃﾙ</v>
          </cell>
          <cell r="C33">
            <v>0</v>
          </cell>
          <cell r="D33" t="str">
            <v>272-0823</v>
          </cell>
          <cell r="E33" t="str">
            <v>市川市東菅野1-2-13</v>
          </cell>
        </row>
        <row r="34">
          <cell r="A34">
            <v>31</v>
          </cell>
          <cell r="B34" t="str">
            <v>ﾊｰﾄﾞﾗﾀﾞ(株)</v>
          </cell>
          <cell r="C34">
            <v>0</v>
          </cell>
          <cell r="D34" t="str">
            <v>150-0001</v>
          </cell>
          <cell r="E34" t="str">
            <v>渋谷区神宮前6-33-14 神宮ﾊｲﾂ408</v>
          </cell>
        </row>
        <row r="35">
          <cell r="A35">
            <v>32</v>
          </cell>
          <cell r="B35" t="str">
            <v>ﾊｲﾒｯｸｽ</v>
          </cell>
          <cell r="C35" t="str">
            <v>(事務所)</v>
          </cell>
          <cell r="D35" t="str">
            <v>103-0027</v>
          </cell>
          <cell r="E35" t="str">
            <v>中央区日本橋箱崎町32-9猪子ﾋﾞﾙ</v>
          </cell>
        </row>
        <row r="36">
          <cell r="A36">
            <v>33</v>
          </cell>
          <cell r="B36" t="str">
            <v>ﾊﾟｵ</v>
          </cell>
          <cell r="C36" t="str">
            <v>高橋様(自)3861-5990</v>
          </cell>
          <cell r="D36" t="str">
            <v>107-0052</v>
          </cell>
          <cell r="E36" t="str">
            <v>港区赤坂6-13-6赤坂ﾄｰｶﾝｷｬｽﾃｰﾙ201号</v>
          </cell>
        </row>
        <row r="37">
          <cell r="A37">
            <v>34</v>
          </cell>
          <cell r="B37" t="str">
            <v>ﾊﾟｼﾌｨｯｸ ｺﾝｻﾙﾀﾝﾄ</v>
          </cell>
          <cell r="C37" t="str">
            <v>伊藤様</v>
          </cell>
          <cell r="D37" t="str">
            <v>247-0006</v>
          </cell>
          <cell r="E37" t="str">
            <v>横浜市栄区笹間町5-6-13</v>
          </cell>
        </row>
        <row r="38">
          <cell r="A38">
            <v>35</v>
          </cell>
          <cell r="B38" t="str">
            <v>ﾊﾟﾋﾟﾖﾝ</v>
          </cell>
          <cell r="C38" t="str">
            <v>代表 善徳四郎</v>
          </cell>
          <cell r="D38" t="str">
            <v>106-0032</v>
          </cell>
          <cell r="E38" t="str">
            <v>港区六本木5-16-8ｴｼﾞｯｸﾊｲﾂ404号</v>
          </cell>
        </row>
        <row r="39">
          <cell r="A39">
            <v>36</v>
          </cell>
          <cell r="B39" t="str">
            <v>ﾊﾔｼ商会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</row>
        <row r="40">
          <cell r="A40">
            <v>37</v>
          </cell>
          <cell r="B40" t="str">
            <v>ﾊﾞﾘｵ(VARIO)</v>
          </cell>
          <cell r="C40" t="str">
            <v xml:space="preserve"> 奥村様</v>
          </cell>
          <cell r="D40" t="str">
            <v>150-0044</v>
          </cell>
          <cell r="E40" t="str">
            <v>渋谷区円山町3-2渋谷後藤ﾋﾞﾙ6F</v>
          </cell>
        </row>
        <row r="41">
          <cell r="A41">
            <v>38</v>
          </cell>
          <cell r="B41" t="str">
            <v>ﾊﾟﾘｺﾚｸｼｮﾝ</v>
          </cell>
          <cell r="C41" t="str">
            <v xml:space="preserve"> 山寺様</v>
          </cell>
          <cell r="D41" t="str">
            <v>320-0803</v>
          </cell>
          <cell r="E41" t="str">
            <v>宇都宮市曲師3-1</v>
          </cell>
        </row>
        <row r="42">
          <cell r="A42">
            <v>39</v>
          </cell>
          <cell r="B42" t="str">
            <v>ﾊﾛｰﾀﾞｲｱﾙ</v>
          </cell>
          <cell r="C42" t="str">
            <v>松岡様</v>
          </cell>
          <cell r="D42" t="str">
            <v>460-0003</v>
          </cell>
          <cell r="E42" t="str">
            <v>名古屋市中区錦2-10-30</v>
          </cell>
        </row>
        <row r="43">
          <cell r="A43">
            <v>40</v>
          </cell>
          <cell r="B43" t="str">
            <v>花野様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</row>
        <row r="44">
          <cell r="A44">
            <v>41</v>
          </cell>
          <cell r="B44" t="str">
            <v>梅花亭(お饅頭屋さん)</v>
          </cell>
          <cell r="C44" t="str">
            <v>東京事務所</v>
          </cell>
          <cell r="D44" t="str">
            <v>165-0027</v>
          </cell>
          <cell r="E44" t="str">
            <v>OPEN 9:00am～6:00pm</v>
          </cell>
        </row>
        <row r="45">
          <cell r="A45">
            <v>42</v>
          </cell>
          <cell r="B45" t="str">
            <v>畠山 昭一</v>
          </cell>
          <cell r="C45" t="str">
            <v>岩田課長様宛</v>
          </cell>
          <cell r="D45" t="str">
            <v>010-0001</v>
          </cell>
          <cell r="E45" t="str">
            <v>秋田市中通4-14-24丸秋ﾋﾞﾙ403</v>
          </cell>
        </row>
        <row r="46">
          <cell r="A46">
            <v>43</v>
          </cell>
          <cell r="B46" t="str">
            <v>畠山 昭一</v>
          </cell>
          <cell r="C46" t="str">
            <v>栄電気</v>
          </cell>
          <cell r="D46" t="str">
            <v>160-0015</v>
          </cell>
          <cell r="E46" t="str">
            <v>新宿区大京町12-3ﾌﾟﾛﾋﾞﾃﾞﾆｽ101号</v>
          </cell>
        </row>
        <row r="47">
          <cell r="A47">
            <v>44</v>
          </cell>
          <cell r="B47" t="str">
            <v>葉山 勝一</v>
          </cell>
          <cell r="C47" t="str">
            <v>本社</v>
          </cell>
          <cell r="D47" t="str">
            <v>272-0000</v>
          </cell>
          <cell r="E47" t="str">
            <v>市川市五井5800-95</v>
          </cell>
        </row>
        <row r="48">
          <cell r="A48">
            <v>45</v>
          </cell>
          <cell r="B48" t="str">
            <v>林 啓史</v>
          </cell>
          <cell r="C48" t="str">
            <v xml:space="preserve">(home)                        政所三郎様                       </v>
          </cell>
          <cell r="D48" t="str">
            <v>605-0073</v>
          </cell>
          <cell r="E48" t="str">
            <v>京都市東山区4条祇園町北側289</v>
          </cell>
        </row>
        <row r="49">
          <cell r="A49">
            <v>46</v>
          </cell>
          <cell r="B49" t="str">
            <v>(株)ﾊﾟﾚｯｸｽｼﾞｬﾎﾟﾝ</v>
          </cell>
          <cell r="C49">
            <v>0</v>
          </cell>
          <cell r="D49" t="str">
            <v>150-0012</v>
          </cell>
          <cell r="E49" t="str">
            <v>渋谷区広尾5-19-11ﾋﾛｵｼﾏﾀﾞﾋﾞﾙ7F</v>
          </cell>
        </row>
        <row r="50">
          <cell r="A50">
            <v>47</v>
          </cell>
          <cell r="B50" t="str">
            <v>(有)ﾊｲﾌﾞﾘｯﾁ</v>
          </cell>
          <cell r="C50" t="str">
            <v>高橋様</v>
          </cell>
          <cell r="D50">
            <v>336</v>
          </cell>
          <cell r="E50" t="str">
            <v>浦和市太田窪2000</v>
          </cell>
        </row>
        <row r="51">
          <cell r="A51">
            <v>48</v>
          </cell>
          <cell r="B51" t="str">
            <v>(有)ﾊﾝﾅｿｳﾙｺ-ﾎﾟﾚ-ｼｮﾝ</v>
          </cell>
          <cell r="C51" t="str">
            <v>須賀様</v>
          </cell>
          <cell r="D51" t="str">
            <v>110-0014</v>
          </cell>
          <cell r="E51" t="str">
            <v>台東区北上野2-8-7伊勢元総本店ﾋﾞﾙ3F</v>
          </cell>
        </row>
        <row r="52">
          <cell r="A52">
            <v>49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50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</row>
        <row r="54">
          <cell r="A54">
            <v>51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ﾜ-ﾙﾄﾞﾀｲｼｮｯﾌﾟﾌﾟﾗｻﾞ37号店</v>
          </cell>
        </row>
        <row r="55">
          <cell r="A55">
            <v>52</v>
          </cell>
          <cell r="B55" t="str">
            <v>坂善商事(株) 本部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</row>
        <row r="56">
          <cell r="A56">
            <v>53</v>
          </cell>
          <cell r="B56" t="str">
            <v>customer</v>
          </cell>
          <cell r="C56" t="str">
            <v>東京営業所                  野本健次様</v>
          </cell>
          <cell r="D56" t="str">
            <v>postal code</v>
          </cell>
          <cell r="E56" t="str">
            <v>address</v>
          </cell>
        </row>
        <row r="57">
          <cell r="A57">
            <v>54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5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</row>
        <row r="59">
          <cell r="A59">
            <v>56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</row>
        <row r="60">
          <cell r="A60">
            <v>57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8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9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</row>
        <row r="63">
          <cell r="A63">
            <v>60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1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2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3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4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5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6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7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8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9</v>
          </cell>
          <cell r="B72" t="str">
            <v>みどり商会</v>
          </cell>
          <cell r="C72" t="str">
            <v>(home)</v>
          </cell>
          <cell r="D72" t="str">
            <v>105-0003</v>
          </cell>
          <cell r="E72" t="str">
            <v>港区西新橋1-3-12日石本館B1</v>
          </cell>
        </row>
        <row r="73">
          <cell r="A73">
            <v>70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</row>
        <row r="74">
          <cell r="A74">
            <v>71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2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</row>
        <row r="76">
          <cell r="A76">
            <v>73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4</v>
          </cell>
          <cell r="B77" t="str">
            <v>ﾐﾉﾙ</v>
          </cell>
          <cell r="C77">
            <v>0</v>
          </cell>
          <cell r="D77" t="str">
            <v>110-0016</v>
          </cell>
          <cell r="E77" t="str">
            <v>台東区台東3-11-5平賀ﾋﾞﾙ</v>
          </cell>
        </row>
        <row r="78">
          <cell r="A78">
            <v>75</v>
          </cell>
          <cell r="B78" t="str">
            <v>(株)ｼｬﾝﾃ</v>
          </cell>
          <cell r="C78" t="str">
            <v>斎藤様</v>
          </cell>
          <cell r="D78" t="str">
            <v>110-0015</v>
          </cell>
          <cell r="E78" t="str">
            <v>台東区東上野1-18-5東京輸入ﾋﾞﾙ1F</v>
          </cell>
        </row>
        <row r="79">
          <cell r="A79">
            <v>76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</row>
        <row r="80">
          <cell r="A80">
            <v>78</v>
          </cell>
          <cell r="B80" t="str">
            <v>customer</v>
          </cell>
          <cell r="C80">
            <v>0</v>
          </cell>
          <cell r="D80" t="str">
            <v>postal code</v>
          </cell>
          <cell r="E80" t="str">
            <v>address</v>
          </cell>
        </row>
        <row r="81">
          <cell r="A81">
            <v>79</v>
          </cell>
          <cell r="B81" t="str">
            <v>(株)ﾋﾞｰｱﾝﾄﾞﾋﾞｰ</v>
          </cell>
          <cell r="C81" t="str">
            <v>倉渕 満様</v>
          </cell>
          <cell r="D81" t="str">
            <v>150-0002</v>
          </cell>
          <cell r="E81" t="str">
            <v>渋谷区渋谷1-7-5青山ｾﾌﾞﾝﾊｲﾂ902号</v>
          </cell>
        </row>
        <row r="82">
          <cell r="A82">
            <v>80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81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</row>
        <row r="84">
          <cell r="A84">
            <v>82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3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4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5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6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7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8</v>
          </cell>
          <cell r="B90" t="str">
            <v>(有)ﾋﾞｯｸﾋｯﾄ</v>
          </cell>
          <cell r="C90" t="str">
            <v>住福忠義様</v>
          </cell>
          <cell r="D90" t="str">
            <v>134-0083</v>
          </cell>
          <cell r="E90" t="str">
            <v>江戸川区中葛西3-16-13小林ﾋﾞﾙ1F2F</v>
          </cell>
        </row>
        <row r="91">
          <cell r="A91">
            <v>89</v>
          </cell>
          <cell r="B91" t="str">
            <v>B.J TRADING</v>
          </cell>
          <cell r="C91" t="str">
            <v>請求書       阿部様</v>
          </cell>
          <cell r="D91" t="str">
            <v>530-0043</v>
          </cell>
          <cell r="E91" t="str">
            <v>大阪市北区天満中央ﾋﾞﾙ4F</v>
          </cell>
        </row>
        <row r="92">
          <cell r="A92">
            <v>90</v>
          </cell>
          <cell r="B92" t="str">
            <v>BIBA ｻﾝｸ</v>
          </cell>
          <cell r="C92" t="str">
            <v>代表取締役佐藤清信様</v>
          </cell>
          <cell r="D92" t="str">
            <v>747-0034</v>
          </cell>
          <cell r="E92" t="str">
            <v>山口県防府市天神1-10-14</v>
          </cell>
        </row>
        <row r="93">
          <cell r="A93">
            <v>91</v>
          </cell>
          <cell r="B93" t="str">
            <v>VITA</v>
          </cell>
          <cell r="C93">
            <v>0</v>
          </cell>
          <cell r="D93" t="str">
            <v>464-0819</v>
          </cell>
          <cell r="E93" t="str">
            <v>名古屋市千種区四谷通り1-1ｲﾘﾔ本山1F</v>
          </cell>
        </row>
        <row r="94">
          <cell r="A94">
            <v>92</v>
          </cell>
          <cell r="B94" t="str">
            <v>ﾋｴﾀﾞﾜｰｸｽﾀｼﾞｵ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3</v>
          </cell>
          <cell r="B95" t="str">
            <v>ﾋﾞｯｸﾍﾞｱｰ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4</v>
          </cell>
          <cell r="B96" t="str">
            <v>Pitti</v>
          </cell>
          <cell r="C96" t="str">
            <v>Shop</v>
          </cell>
          <cell r="D96" t="str">
            <v>152-0035</v>
          </cell>
          <cell r="E96" t="str">
            <v>目黒区自由ヶ丘2-16-25</v>
          </cell>
        </row>
        <row r="97">
          <cell r="A97">
            <v>95</v>
          </cell>
          <cell r="B97" t="str">
            <v>(株)ﾋﾟｻ ﾌﾟﾚﾀｻﾛﾝ</v>
          </cell>
          <cell r="C97">
            <v>0</v>
          </cell>
          <cell r="D97" t="str">
            <v>105-0011</v>
          </cell>
          <cell r="E97" t="str">
            <v>港区芝公園3-3-1東京ﾌﾟﾘﾝｽﾎﾃﾙB1F</v>
          </cell>
        </row>
        <row r="98">
          <cell r="A98">
            <v>96</v>
          </cell>
          <cell r="B98" t="str">
            <v>ｳﾞｨｴﾅ(株)</v>
          </cell>
          <cell r="C98" t="str">
            <v>倉庫</v>
          </cell>
          <cell r="D98" t="str">
            <v>153-0061</v>
          </cell>
          <cell r="E98" t="str">
            <v>目黒区中目黒1-10-23-801</v>
          </cell>
        </row>
        <row r="99">
          <cell r="A99">
            <v>97</v>
          </cell>
          <cell r="B99" t="str">
            <v>(有）プリンセス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8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9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100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</row>
        <row r="103">
          <cell r="A103">
            <v>101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</row>
        <row r="104">
          <cell r="A104">
            <v>102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</row>
        <row r="105">
          <cell r="A105">
            <v>103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</row>
        <row r="106">
          <cell r="A106">
            <v>104</v>
          </cell>
          <cell r="B106" t="str">
            <v>生水</v>
          </cell>
          <cell r="C106">
            <v>0</v>
          </cell>
          <cell r="D106">
            <v>0</v>
          </cell>
          <cell r="E106" t="str">
            <v>台東区上野6-4-2</v>
          </cell>
        </row>
        <row r="107">
          <cell r="A107">
            <v>105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</row>
        <row r="108">
          <cell r="A108">
            <v>106</v>
          </cell>
          <cell r="B108" t="str">
            <v>信濃屋 馬車道店</v>
          </cell>
          <cell r="C108">
            <v>0</v>
          </cell>
          <cell r="D108" t="str">
            <v>231-0011</v>
          </cell>
          <cell r="E108" t="str">
            <v>横浜市中区太田町4-50</v>
          </cell>
        </row>
        <row r="109">
          <cell r="A109">
            <v>107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</row>
        <row r="110">
          <cell r="A110">
            <v>108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</row>
        <row r="111">
          <cell r="A111">
            <v>109</v>
          </cell>
          <cell r="B111" t="str">
            <v>(株）ﾃﾞｨﾚｸﾀｰｽﾞ ｱｲ･ｴｽ･ﾋﾞｰ</v>
          </cell>
          <cell r="C111">
            <v>0</v>
          </cell>
          <cell r="D111" t="str">
            <v>130-0026</v>
          </cell>
          <cell r="E111" t="str">
            <v>東京都墨田区両国3-21-16中屋ﾋﾞﾙ6F</v>
          </cell>
        </row>
        <row r="112">
          <cell r="A112">
            <v>111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12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13</v>
          </cell>
          <cell r="B114" t="str">
            <v>(株)ﾌｼﾞｴｰ</v>
          </cell>
          <cell r="C114" t="str">
            <v>本社</v>
          </cell>
          <cell r="D114" t="str">
            <v>220-0045</v>
          </cell>
          <cell r="E114" t="str">
            <v>横浜市西区伊勢町1-71</v>
          </cell>
        </row>
        <row r="115">
          <cell r="A115">
            <v>114</v>
          </cell>
          <cell r="B115" t="str">
            <v>(株)ﾌｼﾞｴｰ</v>
          </cell>
          <cell r="C115" t="str">
            <v>Shop天王寺</v>
          </cell>
          <cell r="D115" t="str">
            <v>240-0005</v>
          </cell>
          <cell r="E115" t="str">
            <v>横浜市保土ヶ谷区神戸町3-7</v>
          </cell>
        </row>
        <row r="116">
          <cell r="A116">
            <v>115</v>
          </cell>
          <cell r="B116" t="str">
            <v>(株)ﾌﾟﾘﾓ</v>
          </cell>
          <cell r="C116">
            <v>0</v>
          </cell>
          <cell r="D116" t="str">
            <v>141-0022</v>
          </cell>
          <cell r="E116" t="str">
            <v>品川区東五反田5-10-18第一岩田ﾋﾞﾙ6F</v>
          </cell>
        </row>
        <row r="117">
          <cell r="A117">
            <v>116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</row>
        <row r="118">
          <cell r="A118">
            <v>117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 xml:space="preserve">    熊本市古川町13</v>
          </cell>
        </row>
        <row r="119">
          <cell r="A119">
            <v>118</v>
          </cell>
          <cell r="B119" t="str">
            <v>(有)ﾌｧｰﾌﾞﾙ</v>
          </cell>
          <cell r="C119" t="str">
            <v>名鉄ｻﾛﾝ</v>
          </cell>
          <cell r="D119" t="str">
            <v>141-0031</v>
          </cell>
          <cell r="E119" t="str">
            <v>品川区西五反田7-22-17TOCﾋﾞﾙ4F42-1号</v>
          </cell>
        </row>
        <row r="120">
          <cell r="A120">
            <v>119</v>
          </cell>
          <cell r="B120" t="str">
            <v>(有)ﾌｨｵｰﾚ</v>
          </cell>
          <cell r="C120" t="str">
            <v>商品出荷先及び請求書伝票FAX先</v>
          </cell>
          <cell r="D120" t="str">
            <v>542-0083</v>
          </cell>
          <cell r="E120" t="str">
            <v>大阪市中央区東心斎橋1-4-11</v>
          </cell>
        </row>
        <row r="121">
          <cell r="A121">
            <v>120</v>
          </cell>
          <cell r="B121" t="str">
            <v>(有)ﾌｨｵｰﾚ</v>
          </cell>
          <cell r="C121" t="str">
            <v>事務所</v>
          </cell>
          <cell r="D121" t="str">
            <v>110-0005</v>
          </cell>
          <cell r="E121" t="str">
            <v xml:space="preserve">   大和ﾋﾞﾙ8号館308号</v>
          </cell>
        </row>
        <row r="122">
          <cell r="A122">
            <v>121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</row>
        <row r="123">
          <cell r="A123">
            <v>122</v>
          </cell>
          <cell r="B123" t="str">
            <v>(有)ﾌﾟﾗｲｽﾏｽﾀｰﾎﾞｱ</v>
          </cell>
          <cell r="C123" t="str">
            <v>小渕様</v>
          </cell>
          <cell r="D123" t="str">
            <v>171-0022</v>
          </cell>
          <cell r="E123" t="str">
            <v>豊島区南池袋1-22-1</v>
          </cell>
        </row>
        <row r="124">
          <cell r="A124">
            <v>123</v>
          </cell>
          <cell r="B124" t="str">
            <v>(有)ﾌﾞﾗﾝﾄﾞｼｮｯﾌﾟ ｵｷﾅﾜ</v>
          </cell>
          <cell r="C124" t="str">
            <v>本社</v>
          </cell>
          <cell r="D124" t="str">
            <v>901-2227</v>
          </cell>
          <cell r="E124" t="str">
            <v>沖縄県宜野湾市宇地泊100番地</v>
          </cell>
        </row>
        <row r="125">
          <cell r="A125">
            <v>124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</row>
        <row r="126">
          <cell r="A126">
            <v>125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</row>
        <row r="127">
          <cell r="A127">
            <v>126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</row>
        <row r="128">
          <cell r="A128">
            <v>127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</row>
        <row r="129">
          <cell r="A129">
            <v>128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</row>
        <row r="130">
          <cell r="A130">
            <v>129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</row>
        <row r="131">
          <cell r="A131">
            <v>130</v>
          </cell>
          <cell r="B131" t="str">
            <v>ﾌﾞﾃｨｯｸ R</v>
          </cell>
          <cell r="C131" t="str">
            <v>(豊島)</v>
          </cell>
          <cell r="D131" t="str">
            <v>320-0806</v>
          </cell>
          <cell r="E131" t="str">
            <v>宇都宮市中央5-8-8</v>
          </cell>
        </row>
        <row r="132">
          <cell r="A132">
            <v>131</v>
          </cell>
          <cell r="B132" t="str">
            <v>ﾌﾞﾃｨｯｸ&amp;ﾃｰﾗｰ ﾁﾊﾞ</v>
          </cell>
          <cell r="C132" t="str">
            <v>店  まいん</v>
          </cell>
          <cell r="D132" t="str">
            <v>238-0004</v>
          </cell>
          <cell r="E132" t="str">
            <v>横須賀市小川町23番地三笠ﾊｲﾂ103号</v>
          </cell>
        </row>
        <row r="133">
          <cell r="A133">
            <v>132</v>
          </cell>
          <cell r="B133" t="str">
            <v>ﾌﾞﾃｨｯｸ･ｻﾗﾍﾞｰﾙ</v>
          </cell>
          <cell r="C133">
            <v>0</v>
          </cell>
          <cell r="D133" t="str">
            <v>288-0048</v>
          </cell>
          <cell r="E133" t="str">
            <v>銚子市双葉町4-5</v>
          </cell>
        </row>
        <row r="134">
          <cell r="A134">
            <v>133</v>
          </cell>
          <cell r="B134" t="str">
            <v>ﾌﾞﾃｨｯｸﾀｹｼﾏｻﾛﾝ</v>
          </cell>
          <cell r="C134">
            <v>0</v>
          </cell>
          <cell r="D134" t="str">
            <v>430-0944</v>
          </cell>
          <cell r="E134" t="str">
            <v>浜松市田町231-4ｾﾘﾊﾞﾃｰﾙ日東1F</v>
          </cell>
        </row>
        <row r="135">
          <cell r="A135">
            <v>134</v>
          </cell>
          <cell r="B135" t="str">
            <v>ﾌﾞﾃｨｯｸﾛｰｻﾞ</v>
          </cell>
          <cell r="C135">
            <v>0</v>
          </cell>
          <cell r="D135" t="str">
            <v>110-0005</v>
          </cell>
          <cell r="E135" t="str">
            <v>台東区上野4-7-8ｱﾒ横ｾﾝﾀｰﾋﾞﾙ2F</v>
          </cell>
        </row>
        <row r="136">
          <cell r="A136">
            <v>135</v>
          </cell>
          <cell r="B136" t="str">
            <v>ﾌﾟﾗｲｽｼﾞｬｯｸ</v>
          </cell>
          <cell r="C136" t="str">
            <v>(新日本流通と同じ)</v>
          </cell>
          <cell r="D136" t="str">
            <v>475-0037</v>
          </cell>
          <cell r="E136" t="str">
            <v>愛知県半田市中午町65</v>
          </cell>
        </row>
        <row r="137">
          <cell r="A137">
            <v>136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</row>
        <row r="138">
          <cell r="A138">
            <v>137</v>
          </cell>
          <cell r="B138" t="str">
            <v>ﾌﾞﾗﾝﾄﾞｸﾗﾌﾞ</v>
          </cell>
          <cell r="C138">
            <v>0</v>
          </cell>
          <cell r="D138" t="str">
            <v>020-0022</v>
          </cell>
          <cell r="E138" t="str">
            <v>盛岡市大通り2-2-15</v>
          </cell>
        </row>
        <row r="139">
          <cell r="A139">
            <v>138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>中央区日本橋人形町3-5-1</v>
          </cell>
        </row>
        <row r="140">
          <cell r="A140">
            <v>139</v>
          </cell>
          <cell r="B140" t="str">
            <v>ﾌﾟﾚｰｺﾞ</v>
          </cell>
          <cell r="C140">
            <v>0</v>
          </cell>
          <cell r="D140" t="str">
            <v>179-0074</v>
          </cell>
          <cell r="E140" t="str">
            <v>練馬区春日町6-6-39ﾏｽﾀﾞ第一ﾋﾞﾙ207</v>
          </cell>
        </row>
        <row r="141">
          <cell r="A141">
            <v>140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>大阪市中央区上町1-14-13TAPSﾋﾞﾙ2F</v>
          </cell>
        </row>
        <row r="142">
          <cell r="A142">
            <v>141</v>
          </cell>
          <cell r="B142" t="str">
            <v>(株)ﾌﾞﾙｰｽｴｲｼﾞ</v>
          </cell>
          <cell r="C142">
            <v>0</v>
          </cell>
          <cell r="D142" t="str">
            <v>153-0065</v>
          </cell>
          <cell r="E142" t="str">
            <v>東京都目黒区中町2-50-13 THE PEAK</v>
          </cell>
        </row>
        <row r="143">
          <cell r="A143">
            <v>142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>東京都港区新橋5-1-3新正堂第一ﾋﾞﾙ1F</v>
          </cell>
        </row>
        <row r="144">
          <cell r="A144">
            <v>143</v>
          </cell>
          <cell r="B144" t="str">
            <v>（株）フロムワールド</v>
          </cell>
          <cell r="C144">
            <v>0</v>
          </cell>
          <cell r="D144" t="str">
            <v>110-0015</v>
          </cell>
          <cell r="E144" t="str">
            <v>東京都台東区東上野2-23-8第二群山ビル2F</v>
          </cell>
        </row>
        <row r="145">
          <cell r="A145">
            <v>144</v>
          </cell>
          <cell r="B145" t="str">
            <v>FLAG.CO.LTD</v>
          </cell>
          <cell r="C145">
            <v>0</v>
          </cell>
          <cell r="D145" t="str">
            <v>413-0231</v>
          </cell>
          <cell r="E145" t="str">
            <v>静岡県伊東市富戸844-17</v>
          </cell>
        </row>
        <row r="146">
          <cell r="A146">
            <v>145</v>
          </cell>
          <cell r="B146" t="str">
            <v>プリモクラッセ</v>
          </cell>
          <cell r="C146">
            <v>0</v>
          </cell>
          <cell r="D146" t="str">
            <v>152-0035</v>
          </cell>
          <cell r="E146" t="str">
            <v>目黒区自由が丘１－２５－９ 自由が丘ﾃﾗｽB1</v>
          </cell>
        </row>
        <row r="147">
          <cell r="A147">
            <v>146</v>
          </cell>
          <cell r="B147" t="str">
            <v>(有)プラスワン</v>
          </cell>
          <cell r="C147" t="str">
            <v>(事務所:書類送り先)</v>
          </cell>
          <cell r="D147" t="str">
            <v>194-0043</v>
          </cell>
          <cell r="E147" t="str">
            <v>東京都町田市成瀬台2-19-7</v>
          </cell>
        </row>
        <row r="148">
          <cell r="A148">
            <v>147</v>
          </cell>
          <cell r="B148" t="str">
            <v>(有)プラスワン</v>
          </cell>
          <cell r="C148" t="str">
            <v>SHOP村松様</v>
          </cell>
          <cell r="D148" t="str">
            <v>231-0861</v>
          </cell>
          <cell r="E148" t="str">
            <v>川崎市麻生区上麻生1-1-1新百合ヶ丘OPA2F</v>
          </cell>
        </row>
        <row r="149">
          <cell r="A149">
            <v>148</v>
          </cell>
          <cell r="B149" t="str">
            <v>福建商事株式会社</v>
          </cell>
          <cell r="C149" t="str">
            <v>丸秀食品</v>
          </cell>
          <cell r="D149" t="str">
            <v>580-0021</v>
          </cell>
          <cell r="E149" t="str">
            <v>神戸市中央区海岸通3-1-1</v>
          </cell>
        </row>
        <row r="150">
          <cell r="A150">
            <v>149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>新宿区新宿３－１－１７ 山本ビル３F</v>
          </cell>
        </row>
        <row r="151">
          <cell r="A151">
            <v>150</v>
          </cell>
          <cell r="B151" t="str">
            <v>守屋商店</v>
          </cell>
          <cell r="C151" t="str">
            <v>担当 松村様</v>
          </cell>
          <cell r="D151" t="str">
            <v>460-0002</v>
          </cell>
          <cell r="E151" t="str">
            <v>名古屋市中区丸の内2-3-25</v>
          </cell>
        </row>
        <row r="152">
          <cell r="A152">
            <v>151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</row>
        <row r="153">
          <cell r="A153">
            <v>152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</row>
        <row r="154">
          <cell r="A154">
            <v>153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</row>
        <row r="155">
          <cell r="A155">
            <v>154</v>
          </cell>
          <cell r="B155" t="str">
            <v>(株)ｾﾞﾝﾓ-ﾙ 下北沢店</v>
          </cell>
          <cell r="C155" t="str">
            <v>営業開発部                        梅原様</v>
          </cell>
          <cell r="D155" t="str">
            <v>155-0031</v>
          </cell>
          <cell r="E155" t="str">
            <v xml:space="preserve">                       佐久平ｼｮｯﾋﾟﾝｸﾞｾﾝﾀ-1F</v>
          </cell>
        </row>
        <row r="156">
          <cell r="A156">
            <v>155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</row>
        <row r="157">
          <cell r="A157">
            <v>156</v>
          </cell>
          <cell r="B157" t="str">
            <v>(株)ﾓﾘｶﾞｷｲﾝﾀｰﾅｼｮﾅﾙ</v>
          </cell>
          <cell r="C157" t="str">
            <v>*請求書FAX先          店長 安良岡様</v>
          </cell>
          <cell r="D157" t="str">
            <v>542-0074</v>
          </cell>
          <cell r="E157" t="str">
            <v>大阪市中央区千日前1-8-16</v>
          </cell>
        </row>
        <row r="158">
          <cell r="A158">
            <v>158</v>
          </cell>
          <cell r="B158" t="str">
            <v>customer</v>
          </cell>
          <cell r="C158" t="str">
            <v>*伝票郵送先</v>
          </cell>
          <cell r="D158" t="str">
            <v>postal code</v>
          </cell>
          <cell r="E158" t="str">
            <v>address</v>
          </cell>
        </row>
        <row r="159">
          <cell r="A159">
            <v>159</v>
          </cell>
          <cell r="B159" t="str">
            <v>(株)ﾍﾞﾈｯﾃｨ</v>
          </cell>
          <cell r="C159">
            <v>0</v>
          </cell>
          <cell r="D159" t="str">
            <v>107-0047</v>
          </cell>
          <cell r="E159" t="str">
            <v>港区南青山2-7-27</v>
          </cell>
        </row>
        <row r="160">
          <cell r="A160">
            <v>160</v>
          </cell>
          <cell r="B160" t="str">
            <v>(有)ﾍﾞｰｼｯｸ</v>
          </cell>
          <cell r="C160">
            <v>0</v>
          </cell>
          <cell r="D160" t="str">
            <v>151-0051</v>
          </cell>
          <cell r="E160" t="str">
            <v>渋谷区千駄ヶ谷4-22-4 2F</v>
          </cell>
        </row>
        <row r="161">
          <cell r="A161">
            <v>161</v>
          </cell>
          <cell r="B161" t="str">
            <v>ﾍﾞｶﾞﾘﾐﾃｯﾄﾞ東京ﾘｴｿﾞﾝｵﾌｨｽ</v>
          </cell>
          <cell r="C161">
            <v>0</v>
          </cell>
          <cell r="D161" t="str">
            <v>150-0001</v>
          </cell>
          <cell r="E161" t="str">
            <v>渋谷区神宮前6-23-2</v>
          </cell>
        </row>
        <row r="162">
          <cell r="A162">
            <v>162</v>
          </cell>
          <cell r="B162" t="str">
            <v>成美堂印刷</v>
          </cell>
          <cell r="C162" t="str">
            <v>専務田原様</v>
          </cell>
          <cell r="D162" t="str">
            <v>766-0200</v>
          </cell>
          <cell r="E162" t="str">
            <v xml:space="preserve">    ﾅｶﾞｼﾏﾔPARABO神宮前4F      </v>
          </cell>
        </row>
        <row r="163">
          <cell r="A163">
            <v>163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</row>
        <row r="164">
          <cell r="A164">
            <v>164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</row>
        <row r="165">
          <cell r="A165">
            <v>165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</row>
        <row r="166">
          <cell r="A166">
            <v>166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</row>
        <row r="167">
          <cell r="A167">
            <v>167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</row>
        <row r="168">
          <cell r="A168">
            <v>168</v>
          </cell>
          <cell r="B168" t="str">
            <v>(有)ｴｸﾞｾﾞ</v>
          </cell>
          <cell r="C168">
            <v>0</v>
          </cell>
          <cell r="D168" t="str">
            <v>108-0074</v>
          </cell>
          <cell r="E168" t="str">
            <v>港区高輪4-10-30品川ﾌﾟﾘﾝｽﾎﾃﾙﾃﾆｽｾﾝﾀ-内</v>
          </cell>
        </row>
        <row r="169">
          <cell r="A169">
            <v>169</v>
          </cell>
          <cell r="B169" t="str">
            <v>(有)ｴｸﾞｾﾞｯｸ企画</v>
          </cell>
          <cell r="C169">
            <v>0</v>
          </cell>
          <cell r="D169" t="str">
            <v>160-0022</v>
          </cell>
          <cell r="E169" t="str">
            <v>新宿区新宿5-11-29幸ﾋﾞﾙ402</v>
          </cell>
        </row>
        <row r="170">
          <cell r="A170">
            <v>170</v>
          </cell>
          <cell r="B170" t="str">
            <v>ENIES･E</v>
          </cell>
          <cell r="C170">
            <v>0</v>
          </cell>
          <cell r="D170">
            <v>0</v>
          </cell>
          <cell r="E170" t="str">
            <v>4 Rue Greffulhe 75008 PARIS</v>
          </cell>
        </row>
        <row r="171">
          <cell r="A171">
            <v>171</v>
          </cell>
          <cell r="B171" t="str">
            <v>(株)ﾄﾏﾄﾎﾞｰｲｱﾊﾞﾝﾃｨ藤野店</v>
          </cell>
          <cell r="C171">
            <v>0</v>
          </cell>
          <cell r="D171" t="str">
            <v>061-2282</v>
          </cell>
          <cell r="E171" t="str">
            <v>札幌市南区藤野2条4丁目62番地ｶｳﾎﾞｰｲ藤野店内</v>
          </cell>
        </row>
        <row r="172">
          <cell r="A172">
            <v>172</v>
          </cell>
          <cell r="B172" t="str">
            <v>MK5</v>
          </cell>
          <cell r="C172">
            <v>0</v>
          </cell>
          <cell r="D172" t="str">
            <v>120-0005</v>
          </cell>
          <cell r="E172" t="str">
            <v>足立区綾瀬6-21-15</v>
          </cell>
        </row>
        <row r="173">
          <cell r="A173">
            <v>173</v>
          </cell>
          <cell r="B173" t="str">
            <v>NTT</v>
          </cell>
          <cell r="C173" t="str">
            <v>辻様</v>
          </cell>
          <cell r="D173" t="str">
            <v>007-0873</v>
          </cell>
          <cell r="E173" t="str">
            <v>札幌市東区伏古13条3丁目21-1ｶｳﾎﾞｰｲ伏古店内</v>
          </cell>
        </row>
        <row r="174">
          <cell r="A174">
            <v>174</v>
          </cell>
          <cell r="B174" t="str">
            <v>customer</v>
          </cell>
          <cell r="C174" t="str">
            <v>小野様</v>
          </cell>
          <cell r="D174" t="str">
            <v>postal code</v>
          </cell>
          <cell r="E174" t="str">
            <v>address</v>
          </cell>
        </row>
        <row r="175">
          <cell r="A175">
            <v>175</v>
          </cell>
          <cell r="B175" t="str">
            <v>創価舎</v>
          </cell>
          <cell r="C175" t="str">
            <v>常務 松井様</v>
          </cell>
          <cell r="D175" t="str">
            <v>165-0034</v>
          </cell>
          <cell r="E175" t="str">
            <v>中野区大和町4-10-18カーサけい303号</v>
          </cell>
        </row>
        <row r="176">
          <cell r="A176">
            <v>176</v>
          </cell>
          <cell r="B176" t="str">
            <v>ｴｽﾎﾟﾜ-ﾙ ｼﾝﾜ(株)</v>
          </cell>
          <cell r="C176">
            <v>0</v>
          </cell>
          <cell r="D176" t="str">
            <v>110-0015</v>
          </cell>
          <cell r="E176" t="str">
            <v>台東区東上野3-21-7福井ﾋﾞﾙ4F</v>
          </cell>
        </row>
        <row r="177">
          <cell r="A177">
            <v>177</v>
          </cell>
          <cell r="B177" t="str">
            <v>ｴｽﾎﾟﾜ-ﾙ ｼﾝﾜ(株)</v>
          </cell>
          <cell r="C177" t="str">
            <v>草加物流ｾﾝﾀ-</v>
          </cell>
          <cell r="D177" t="str">
            <v>340-0006</v>
          </cell>
          <cell r="E177" t="str">
            <v>埼玉県草加市八幡町55番地</v>
          </cell>
        </row>
        <row r="178">
          <cell r="A178">
            <v>178</v>
          </cell>
          <cell r="B178" t="str">
            <v>ｴｯｼﾞｸﾘｴ-ｼｮﾝ</v>
          </cell>
          <cell r="C178">
            <v>0</v>
          </cell>
          <cell r="D178" t="str">
            <v>550-0013</v>
          </cell>
          <cell r="E178" t="str">
            <v>大阪市西区新町1-30-2新町ﾀﾞｲﾔﾊﾟﾚｽ402</v>
          </cell>
        </row>
        <row r="179">
          <cell r="A179">
            <v>179</v>
          </cell>
          <cell r="B179" t="str">
            <v>ｴｯﾁｱｲ商事</v>
          </cell>
          <cell r="C179">
            <v>0</v>
          </cell>
          <cell r="D179" t="str">
            <v>104-0061</v>
          </cell>
          <cell r="E179" t="str">
            <v>中央区銀座8-4-8</v>
          </cell>
        </row>
        <row r="180">
          <cell r="A180">
            <v>180</v>
          </cell>
          <cell r="B180" t="str">
            <v>ｴﾌ ﾏｲｱﾐ商事</v>
          </cell>
          <cell r="C180">
            <v>0</v>
          </cell>
          <cell r="D180" t="str">
            <v>160-0022</v>
          </cell>
          <cell r="E180" t="str">
            <v>新宿区新宿1-9-2日南貿易ﾋﾞﾙ1-3F</v>
          </cell>
        </row>
        <row r="181">
          <cell r="A181">
            <v>181</v>
          </cell>
          <cell r="B181" t="str">
            <v>ｴﾐｽﾌｪﾘ ｼﾞｬﾊﾟﾝ(株)</v>
          </cell>
          <cell r="C181">
            <v>0</v>
          </cell>
          <cell r="D181" t="str">
            <v>106-0032</v>
          </cell>
          <cell r="E181" t="str">
            <v>港区六本木7-7-8ﾌﾗｯﾄｼﾝﾒｲ301</v>
          </cell>
        </row>
        <row r="182">
          <cell r="A182">
            <v>182</v>
          </cell>
          <cell r="B182" t="str">
            <v>ｴﾙ</v>
          </cell>
          <cell r="C182">
            <v>0</v>
          </cell>
          <cell r="D182" t="str">
            <v>110-0005</v>
          </cell>
          <cell r="E182" t="str">
            <v>台東区東上野4-7-2</v>
          </cell>
        </row>
        <row r="183">
          <cell r="A183">
            <v>183</v>
          </cell>
          <cell r="B183" t="str">
            <v>ｴﾙﾌｧｽﾕﾆｺ</v>
          </cell>
          <cell r="C183">
            <v>0</v>
          </cell>
          <cell r="D183">
            <v>0</v>
          </cell>
          <cell r="E183">
            <v>0</v>
          </cell>
        </row>
        <row r="184">
          <cell r="A184">
            <v>184</v>
          </cell>
          <cell r="B184" t="str">
            <v>ｴﾙﾓﾜ</v>
          </cell>
          <cell r="C184">
            <v>0</v>
          </cell>
          <cell r="D184" t="str">
            <v>160-0021</v>
          </cell>
          <cell r="E184" t="str">
            <v>新宿区歌舞伎町2-10-6ﾋﾟｱ新宿ﾋﾞﾙ1F</v>
          </cell>
        </row>
        <row r="185">
          <cell r="A185">
            <v>185</v>
          </cell>
          <cell r="B185" t="str">
            <v>栄和広告(株)</v>
          </cell>
          <cell r="C185">
            <v>0</v>
          </cell>
          <cell r="D185" t="str">
            <v>101-0054</v>
          </cell>
          <cell r="E185" t="str">
            <v>千代田区神田錦町1-4ゆたかﾋﾞﾙ3F</v>
          </cell>
        </row>
        <row r="186">
          <cell r="A186">
            <v>186</v>
          </cell>
          <cell r="B186" t="str">
            <v xml:space="preserve">L.D.C,産業   </v>
          </cell>
          <cell r="C186" t="str">
            <v>山崎様</v>
          </cell>
          <cell r="D186" t="str">
            <v>531-0074</v>
          </cell>
          <cell r="E186" t="str">
            <v>大阪市北区本庄東2-4-1-1107</v>
          </cell>
        </row>
        <row r="187">
          <cell r="A187">
            <v>179</v>
          </cell>
          <cell r="B187" t="str">
            <v>(有)A･M</v>
          </cell>
          <cell r="C187">
            <v>0</v>
          </cell>
          <cell r="D187" t="str">
            <v>135-0004</v>
          </cell>
          <cell r="E187" t="str">
            <v>江東区森下2-30-2ﾊﾟｰｸｼﾃｨｰ五番館1F</v>
          </cell>
        </row>
        <row r="188">
          <cell r="A188">
            <v>180</v>
          </cell>
          <cell r="B188" t="str">
            <v>(株)ｴﾑｽﾞ ﾌｧｸﾄﾘｰ</v>
          </cell>
          <cell r="C188">
            <v>0</v>
          </cell>
          <cell r="D188" t="str">
            <v>168-0081</v>
          </cell>
          <cell r="E188" t="str">
            <v>杉並区宮前1-20-32宮前１丁目ビル５Ｆ</v>
          </cell>
        </row>
        <row r="189">
          <cell r="A189">
            <v>181</v>
          </cell>
          <cell r="B189" t="str">
            <v>エーブル</v>
          </cell>
          <cell r="C189">
            <v>0</v>
          </cell>
          <cell r="D189" t="str">
            <v>532-0011</v>
          </cell>
          <cell r="E189" t="str">
            <v>大阪市淀川区西中島4-5-2</v>
          </cell>
        </row>
        <row r="190">
          <cell r="A190">
            <v>184</v>
          </cell>
          <cell r="B190" t="str">
            <v>エスカム(株)</v>
          </cell>
          <cell r="C190">
            <v>0</v>
          </cell>
          <cell r="D190" t="str">
            <v>110-0005</v>
          </cell>
          <cell r="E190" t="str">
            <v>台東区上野7-9-15車坂ﾋﾞﾙ3F</v>
          </cell>
        </row>
        <row r="191">
          <cell r="A191">
            <v>189</v>
          </cell>
          <cell r="B191" t="str">
            <v>customer</v>
          </cell>
          <cell r="C191">
            <v>0</v>
          </cell>
          <cell r="D191" t="str">
            <v>postal code</v>
          </cell>
          <cell r="E191" t="str">
            <v>address</v>
          </cell>
        </row>
        <row r="192">
          <cell r="A192">
            <v>190</v>
          </cell>
          <cell r="B192" t="str">
            <v>(株) ﾎﾟｰﾗﾙｰﾄ</v>
          </cell>
          <cell r="C192" t="str">
            <v>木村社長</v>
          </cell>
          <cell r="D192" t="str">
            <v>542-0081</v>
          </cell>
          <cell r="E192" t="str">
            <v>大阪市中央区南船場1-11-9長堀八千代ﾋﾞﾙ7F</v>
          </cell>
        </row>
        <row r="193">
          <cell r="A193">
            <v>191</v>
          </cell>
          <cell r="B193" t="str">
            <v>(株)ﾎｸﾄ</v>
          </cell>
          <cell r="C193">
            <v>0</v>
          </cell>
          <cell r="D193" t="str">
            <v>060-0053</v>
          </cell>
          <cell r="E193" t="str">
            <v>札幌市中央区南3条東1丁目1-7</v>
          </cell>
        </row>
        <row r="194">
          <cell r="A194">
            <v>192</v>
          </cell>
          <cell r="B194" t="str">
            <v xml:space="preserve">(株)ﾎﾟﾆｰｽﾞ  </v>
          </cell>
          <cell r="C194">
            <v>0</v>
          </cell>
          <cell r="D194" t="str">
            <v>285-0868</v>
          </cell>
          <cell r="E194" t="str">
            <v>千葉県佐倉市中志津２－３３－２</v>
          </cell>
        </row>
        <row r="195">
          <cell r="A195">
            <v>193</v>
          </cell>
          <cell r="B195" t="str">
            <v>ﾎﾞｰｾｲｷｬﾌﾟﾃｨﾌﾞ(株)</v>
          </cell>
          <cell r="C195">
            <v>0</v>
          </cell>
          <cell r="D195" t="str">
            <v>150-0002</v>
          </cell>
          <cell r="E195" t="str">
            <v>渋谷区渋谷3-20-15ｻｴｸﾞｻﾋﾞﾙ4F</v>
          </cell>
        </row>
        <row r="196">
          <cell r="A196">
            <v>194</v>
          </cell>
          <cell r="B196" t="str">
            <v>ﾎﾃﾙ2001</v>
          </cell>
          <cell r="C196" t="str">
            <v>ｿﾈ様</v>
          </cell>
          <cell r="D196" t="str">
            <v>133-0057</v>
          </cell>
          <cell r="E196" t="str">
            <v>江戸川区西小岩1-30-3</v>
          </cell>
        </row>
        <row r="197">
          <cell r="A197">
            <v>195</v>
          </cell>
          <cell r="B197" t="str">
            <v>ﾎﾃﾙｻﾝｶﾝﾄ</v>
          </cell>
          <cell r="C197">
            <v>0</v>
          </cell>
          <cell r="D197" t="str">
            <v>371-0023</v>
          </cell>
          <cell r="E197" t="str">
            <v>群馬県前橋市本町1-3-2</v>
          </cell>
        </row>
        <row r="198">
          <cell r="A198">
            <v>196</v>
          </cell>
          <cell r="B198" t="str">
            <v>ﾎﾞﾄﾑｸﾗﾌﾞ(ﾉｴﾙｶﾝﾊﾟﾆｰ)</v>
          </cell>
          <cell r="C198">
            <v>0</v>
          </cell>
          <cell r="D198" t="str">
            <v>544-0024</v>
          </cell>
          <cell r="E198" t="str">
            <v>大阪市生野区生野西1-17-11</v>
          </cell>
        </row>
        <row r="199">
          <cell r="A199">
            <v>197</v>
          </cell>
          <cell r="B199" t="str">
            <v>本多商事(有)</v>
          </cell>
          <cell r="C199">
            <v>0</v>
          </cell>
          <cell r="D199" t="str">
            <v>154-0003</v>
          </cell>
          <cell r="E199" t="str">
            <v>世田谷区野沢3-4-5ｽｶｲﾊｲﾂ本多２F</v>
          </cell>
        </row>
        <row r="200">
          <cell r="A200">
            <v>198</v>
          </cell>
          <cell r="B200" t="str">
            <v>北海道空港(株) 営業第2部ボンドｼｮｯﾌﾟ</v>
          </cell>
          <cell r="C200" t="str">
            <v>小野係長</v>
          </cell>
          <cell r="D200" t="str">
            <v>(株)ｾﾝｶ北風</v>
          </cell>
          <cell r="E200" t="str">
            <v>北海道千歳市美R新千歳空港国際線保税倉庫</v>
          </cell>
        </row>
        <row r="201">
          <cell r="A201">
            <v>199</v>
          </cell>
          <cell r="B201" t="str">
            <v>ﾎﾘﾈｯｸｲﾝﾀｰﾅｼｮﾅﾙ(株)</v>
          </cell>
          <cell r="C201">
            <v>0</v>
          </cell>
          <cell r="D201" t="str">
            <v>135-0047</v>
          </cell>
          <cell r="E201" t="str">
            <v>江東区富岡1-22-26-604</v>
          </cell>
        </row>
        <row r="202">
          <cell r="A202">
            <v>200</v>
          </cell>
          <cell r="B202" t="str">
            <v>ﾎﾟﾙﾄﾌｨｰﾉ</v>
          </cell>
          <cell r="C202">
            <v>0</v>
          </cell>
          <cell r="D202" t="str">
            <v>309-1600</v>
          </cell>
          <cell r="E202" t="str">
            <v>茨木県笠間市赤坂8番地笠間ショッピングセンターポレポレ2F</v>
          </cell>
        </row>
        <row r="203">
          <cell r="A203">
            <v>201</v>
          </cell>
          <cell r="B203" t="str">
            <v xml:space="preserve">穂高（株）  </v>
          </cell>
          <cell r="C203" t="str">
            <v>吉田常務様</v>
          </cell>
          <cell r="D203" t="str">
            <v>103－0002</v>
          </cell>
          <cell r="E203" t="str">
            <v>中央区日本橋馬喰町２－３－１１ 穂高ﾋﾞﾙ６Ｆ</v>
          </cell>
        </row>
        <row r="204">
          <cell r="A204">
            <v>202</v>
          </cell>
          <cell r="B204" t="str">
            <v>(株)ｵﾘﾊﾞ-</v>
          </cell>
          <cell r="C204">
            <v>0</v>
          </cell>
          <cell r="D204" t="str">
            <v>160-0018</v>
          </cell>
          <cell r="E204" t="str">
            <v>新宿区須賀町３番地第２宿谷ﾋﾞﾙ102号</v>
          </cell>
        </row>
        <row r="205">
          <cell r="A205">
            <v>203</v>
          </cell>
          <cell r="B205" t="str">
            <v>(株)大国商事</v>
          </cell>
          <cell r="C205" t="str">
            <v xml:space="preserve">(ﾌｧｼｮﾝ事業部) </v>
          </cell>
          <cell r="D205" t="str">
            <v>651-0092</v>
          </cell>
          <cell r="E205" t="str">
            <v>神戸市中央区生田町1-4-21</v>
          </cell>
        </row>
        <row r="206">
          <cell r="A206">
            <v>204</v>
          </cell>
          <cell r="B206" t="str">
            <v>(株)大国商事</v>
          </cell>
          <cell r="C206" t="str">
            <v>(店舗事業部)                    高山様</v>
          </cell>
          <cell r="D206">
            <v>0</v>
          </cell>
          <cell r="E206">
            <v>0</v>
          </cell>
        </row>
        <row r="207">
          <cell r="A207">
            <v>205</v>
          </cell>
          <cell r="B207" t="str">
            <v>(株)大石商店</v>
          </cell>
          <cell r="C207" t="str">
            <v>本部</v>
          </cell>
          <cell r="D207" t="str">
            <v>110-0005</v>
          </cell>
          <cell r="E207" t="str">
            <v>台東区上野6-1-6御徒町ｸﾞﾘ-ﾝﾊｲﾂ303号</v>
          </cell>
        </row>
        <row r="208">
          <cell r="A208">
            <v>206</v>
          </cell>
          <cell r="B208" t="str">
            <v>(株)大石商店 ｼﾞｭｴﾘ-ｼｮｯﾌﾟﾗ-ﾙ</v>
          </cell>
          <cell r="C208">
            <v>0</v>
          </cell>
          <cell r="D208" t="str">
            <v>279-0004</v>
          </cell>
          <cell r="E208" t="str">
            <v>浦安市猫実5-18-17村山ﾋﾞﾙ1F</v>
          </cell>
        </row>
        <row r="209">
          <cell r="A209">
            <v>207</v>
          </cell>
          <cell r="B209" t="str">
            <v>(有)ｵﾉﾃﾞﾗﾄﾚ-ﾃﾞｨﾝｸﾞ</v>
          </cell>
          <cell r="C209" t="str">
            <v>事務所</v>
          </cell>
          <cell r="D209" t="str">
            <v>251-0042</v>
          </cell>
          <cell r="E209" t="str">
            <v>藤沢市辻堂新町1-2-5-102</v>
          </cell>
        </row>
        <row r="210">
          <cell r="A210">
            <v>208</v>
          </cell>
          <cell r="B210" t="str">
            <v xml:space="preserve">(有)ｵﾉﾃﾞﾗﾄﾚ-ﾃﾞｨﾝｸﾞ </v>
          </cell>
          <cell r="C210" t="str">
            <v>物流ｾﾝﾀ-                    担当山下様</v>
          </cell>
          <cell r="D210" t="str">
            <v>210-0869</v>
          </cell>
          <cell r="E210" t="str">
            <v>川崎市川崎区東扇島22-4東洋運輸倉庫(株)東扇島ｾﾝﾀ-</v>
          </cell>
        </row>
        <row r="211">
          <cell r="A211">
            <v>209</v>
          </cell>
          <cell r="B211" t="str">
            <v>(有)ｵﾉﾃﾞﾗﾄﾚ-ﾃﾞｨﾝｸﾞ 秋山光彦</v>
          </cell>
          <cell r="C211">
            <v>0</v>
          </cell>
          <cell r="D211" t="str">
            <v>194-0041</v>
          </cell>
          <cell r="E211" t="str">
            <v>町田市玉川学園8-9-9</v>
          </cell>
        </row>
        <row r="212">
          <cell r="A212">
            <v>210</v>
          </cell>
          <cell r="B212" t="str">
            <v>(有)ｵﾌｨｽｹｲ</v>
          </cell>
          <cell r="C212">
            <v>0</v>
          </cell>
          <cell r="D212" t="str">
            <v>111-0053</v>
          </cell>
          <cell r="E212" t="str">
            <v>台東区浅草橋4-15-5山信ﾋﾞﾙ602</v>
          </cell>
        </row>
        <row r="213">
          <cell r="A213">
            <v>211</v>
          </cell>
          <cell r="B213" t="str">
            <v>ｵ-ﾃｨ-ｼ-(株)</v>
          </cell>
          <cell r="C213">
            <v>0</v>
          </cell>
          <cell r="D213" t="str">
            <v>150-0011</v>
          </cell>
          <cell r="E213" t="str">
            <v>渋谷区東2-17-12ﾊﾟ-ｼﾓﾝﾁﾊﾞ403</v>
          </cell>
        </row>
        <row r="214">
          <cell r="A214">
            <v>212</v>
          </cell>
          <cell r="B214" t="str">
            <v>ｵｲｽﾀ-</v>
          </cell>
          <cell r="C214">
            <v>0</v>
          </cell>
          <cell r="D214" t="str">
            <v>107-0062</v>
          </cell>
          <cell r="E214" t="str">
            <v>港区南青山3-2-18高木ﾋﾞﾙ</v>
          </cell>
        </row>
        <row r="215">
          <cell r="A215">
            <v>213</v>
          </cell>
          <cell r="B215" t="str">
            <v>おおぎ屋</v>
          </cell>
          <cell r="C215">
            <v>0</v>
          </cell>
          <cell r="D215" t="str">
            <v>123-0873</v>
          </cell>
          <cell r="E215" t="str">
            <v>足立区扇1-22-1第5ｸﾞﾘ-ﾝﾏﾝｼｮﾝ201</v>
          </cell>
        </row>
        <row r="216">
          <cell r="A216">
            <v>214</v>
          </cell>
          <cell r="B216" t="str">
            <v>おおぎ屋</v>
          </cell>
          <cell r="C216">
            <v>0</v>
          </cell>
          <cell r="D216" t="str">
            <v>123-0873</v>
          </cell>
          <cell r="E216" t="str">
            <v>足立区扇 2-4-27</v>
          </cell>
        </row>
        <row r="217">
          <cell r="A217">
            <v>215</v>
          </cell>
          <cell r="B217" t="str">
            <v>ｵｶﾍﾞﾏ-ｷﾝｸﾞｼｽﾃﾑ(株)</v>
          </cell>
          <cell r="C217">
            <v>0</v>
          </cell>
          <cell r="D217" t="str">
            <v>160-0022</v>
          </cell>
          <cell r="E217" t="str">
            <v>新宿区新宿1-4-10</v>
          </cell>
        </row>
        <row r="218">
          <cell r="A218">
            <v>216</v>
          </cell>
          <cell r="B218" t="str">
            <v xml:space="preserve">ｵｻﾀﾞ王子 </v>
          </cell>
          <cell r="C218">
            <v>0</v>
          </cell>
          <cell r="D218" t="str">
            <v>114-0002</v>
          </cell>
          <cell r="E218" t="str">
            <v>北区王子1-4-1</v>
          </cell>
        </row>
        <row r="219">
          <cell r="A219">
            <v>217</v>
          </cell>
          <cell r="B219" t="str">
            <v>王子紙工(株)</v>
          </cell>
          <cell r="C219">
            <v>0</v>
          </cell>
          <cell r="D219" t="str">
            <v>114-0002</v>
          </cell>
          <cell r="E219" t="str">
            <v>北区王子4-6-11</v>
          </cell>
        </row>
        <row r="220">
          <cell r="A220">
            <v>218</v>
          </cell>
          <cell r="B220" t="str">
            <v>岡田八重子</v>
          </cell>
          <cell r="C220">
            <v>0</v>
          </cell>
          <cell r="D220" t="str">
            <v>107-0061</v>
          </cell>
          <cell r="E220" t="str">
            <v>港区北青山2-12-4</v>
          </cell>
        </row>
      </sheetData>
      <sheetData sheetId="7" refreshError="1">
        <row r="4">
          <cell r="A4">
            <v>1</v>
          </cell>
        </row>
        <row r="6">
          <cell r="A6">
            <v>1</v>
          </cell>
          <cell r="B6" t="str">
            <v>(株)ﾅｶﾞｼﾏ</v>
          </cell>
          <cell r="C6" t="str">
            <v>東京本社 寺田様</v>
          </cell>
          <cell r="D6" t="str">
            <v>114-0004</v>
          </cell>
          <cell r="E6" t="str">
            <v>北区堀船1-33-3</v>
          </cell>
        </row>
        <row r="7">
          <cell r="A7">
            <v>2</v>
          </cell>
          <cell r="B7" t="str">
            <v>(株)中良商事</v>
          </cell>
          <cell r="C7">
            <v>0</v>
          </cell>
          <cell r="D7" t="str">
            <v>161-0031</v>
          </cell>
          <cell r="E7" t="str">
            <v>新宿区西落合4-21-14</v>
          </cell>
        </row>
        <row r="8">
          <cell r="A8">
            <v>3</v>
          </cell>
          <cell r="B8" t="str">
            <v>(合)ﾅｶﾞｾ</v>
          </cell>
          <cell r="C8">
            <v>0</v>
          </cell>
          <cell r="D8" t="str">
            <v>231-0045</v>
          </cell>
          <cell r="E8" t="str">
            <v>横浜市中区伊勢佐木町2-81</v>
          </cell>
        </row>
        <row r="9">
          <cell r="A9">
            <v>4</v>
          </cell>
          <cell r="B9" t="str">
            <v>(有)ﾅｰﾎﾞｼﾞｬﾊﾟﾝ</v>
          </cell>
          <cell r="C9" t="str">
            <v>ｲﾝﾎﾟｰﾄ事業家</v>
          </cell>
          <cell r="D9" t="str">
            <v>158-0084</v>
          </cell>
          <cell r="E9" t="str">
            <v>世田谷区東玉川1丁目41-6</v>
          </cell>
        </row>
        <row r="10">
          <cell r="A10">
            <v>5</v>
          </cell>
          <cell r="B10" t="str">
            <v>ﾅｲｶﾞｲ</v>
          </cell>
          <cell r="C10" t="str">
            <v>森様</v>
          </cell>
          <cell r="D10" t="str">
            <v>101-0062</v>
          </cell>
          <cell r="E10" t="str">
            <v>千代田区神田駿河台2-9-1</v>
          </cell>
        </row>
        <row r="11">
          <cell r="A11">
            <v>6</v>
          </cell>
          <cell r="B11" t="str">
            <v>ﾅｶ ｴｽﾎﾟﾜｰﾙ(株)</v>
          </cell>
          <cell r="C11">
            <v>0</v>
          </cell>
          <cell r="D11" t="str">
            <v>760-0066</v>
          </cell>
          <cell r="E11" t="str">
            <v>高松市福岡町2丁目24</v>
          </cell>
        </row>
        <row r="12">
          <cell r="A12">
            <v>7</v>
          </cell>
          <cell r="B12" t="str">
            <v>ﾅｶﾔ商店</v>
          </cell>
          <cell r="C12">
            <v>0</v>
          </cell>
          <cell r="D12" t="str">
            <v>104-0061</v>
          </cell>
          <cell r="E12" t="str">
            <v>中央区銀座8-5 ｷﾞﾝｻﾞﾅｲﾝ2号館</v>
          </cell>
        </row>
        <row r="13">
          <cell r="A13">
            <v>8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>宇都宮市戸祭町2183-5</v>
          </cell>
        </row>
        <row r="14">
          <cell r="A14">
            <v>9</v>
          </cell>
          <cell r="B14" t="str">
            <v>中商事(株)松山支店</v>
          </cell>
          <cell r="C14">
            <v>0</v>
          </cell>
          <cell r="D14" t="str">
            <v>791-8018</v>
          </cell>
          <cell r="E14" t="str">
            <v>松山市問屋町4-18</v>
          </cell>
        </row>
        <row r="15">
          <cell r="A15">
            <v>10</v>
          </cell>
          <cell r="B15" t="str">
            <v>中村 泰之</v>
          </cell>
          <cell r="C15">
            <v>0</v>
          </cell>
          <cell r="D15" t="str">
            <v>179-0072</v>
          </cell>
          <cell r="E15" t="str">
            <v>練馬区光が丘3-8-3 707</v>
          </cell>
        </row>
        <row r="16">
          <cell r="A16">
            <v>11</v>
          </cell>
          <cell r="B16" t="str">
            <v>中村法律事務所</v>
          </cell>
          <cell r="C16" t="str">
            <v>小野様</v>
          </cell>
          <cell r="D16" t="str">
            <v>700-0816</v>
          </cell>
          <cell r="E16" t="str">
            <v>岡山市富田町2-8-12学南町3-9-47</v>
          </cell>
        </row>
        <row r="17">
          <cell r="A17">
            <v>12</v>
          </cell>
          <cell r="B17" t="str">
            <v>中澤 繁</v>
          </cell>
          <cell r="C17" t="str">
            <v>山崎様</v>
          </cell>
          <cell r="D17" t="str">
            <v>111-0024</v>
          </cell>
          <cell r="E17" t="str">
            <v>台東区今戸1-3-13</v>
          </cell>
        </row>
        <row r="18">
          <cell r="A18">
            <v>13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</row>
        <row r="19">
          <cell r="A19">
            <v>14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</row>
        <row r="20">
          <cell r="A20">
            <v>15</v>
          </cell>
          <cell r="B20" t="str">
            <v>(株)多慶屋  経理部</v>
          </cell>
          <cell r="C20">
            <v>0</v>
          </cell>
          <cell r="D20" t="str">
            <v>550-0015</v>
          </cell>
          <cell r="E20" t="str">
            <v xml:space="preserve">             戸祭ﾄｱﾋﾟｱ305</v>
          </cell>
        </row>
        <row r="21">
          <cell r="A21">
            <v>16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</row>
        <row r="22">
          <cell r="A22">
            <v>17</v>
          </cell>
          <cell r="B22" t="str">
            <v>(株)多慶屋  本社(商談室)</v>
          </cell>
          <cell r="C22">
            <v>0</v>
          </cell>
          <cell r="D22" t="str">
            <v>110-0016</v>
          </cell>
          <cell r="E22" t="str">
            <v>台東区台東4-11-4住友銀行上野ﾋﾞﾙ5F</v>
          </cell>
        </row>
        <row r="23">
          <cell r="A23">
            <v>18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</row>
        <row r="24">
          <cell r="A24">
            <v>19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</row>
        <row r="25">
          <cell r="A25">
            <v>20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</row>
        <row r="26">
          <cell r="A26">
            <v>21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</row>
        <row r="27">
          <cell r="A27">
            <v>22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</row>
        <row r="28">
          <cell r="A28">
            <v>23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</row>
        <row r="29">
          <cell r="A29">
            <v>24</v>
          </cell>
          <cell r="B29" t="str">
            <v>UAC</v>
          </cell>
          <cell r="C29" t="str">
            <v>担当黄倉</v>
          </cell>
          <cell r="D29" t="str">
            <v>107-0062</v>
          </cell>
          <cell r="E29" t="str">
            <v>港区南青山2-7-27</v>
          </cell>
        </row>
        <row r="30">
          <cell r="A30">
            <v>25</v>
          </cell>
          <cell r="B30" t="str">
            <v>customer</v>
          </cell>
          <cell r="C30" t="str">
            <v>担当 福田</v>
          </cell>
          <cell r="D30" t="str">
            <v>postal code</v>
          </cell>
          <cell r="E30" t="str">
            <v>address</v>
          </cell>
        </row>
        <row r="31">
          <cell r="A31">
            <v>26</v>
          </cell>
          <cell r="B31" t="str">
            <v>(株)ﾆｼｻﾞﾜｻﾝﾏｯｸｽ松本店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</row>
        <row r="32">
          <cell r="A32">
            <v>27</v>
          </cell>
          <cell r="B32" t="str">
            <v>(株)ﾆｼｻﾞﾜ</v>
          </cell>
          <cell r="C32" t="str">
            <v>本社</v>
          </cell>
          <cell r="D32" t="str">
            <v>396-0011</v>
          </cell>
          <cell r="E32" t="str">
            <v>長野県伊那市大字伊那部字日陰435-1</v>
          </cell>
        </row>
        <row r="33">
          <cell r="A33">
            <v>28</v>
          </cell>
          <cell r="B33" t="str">
            <v>(株)ﾆｯｾｲ ｲﾝﾀｰﾅｼｮﾅﾙ</v>
          </cell>
          <cell r="C33">
            <v>0</v>
          </cell>
          <cell r="D33" t="str">
            <v>151-0051</v>
          </cell>
          <cell r="E33" t="str">
            <v>渋谷区千駄ヶ谷1-7-8尾澤ﾋﾞﾙ</v>
          </cell>
        </row>
        <row r="34">
          <cell r="A34">
            <v>29</v>
          </cell>
          <cell r="B34" t="str">
            <v>(株)ﾆｯｾｲ ｲﾝﾀｰﾅｼｮﾅﾙ</v>
          </cell>
          <cell r="C34" t="str">
            <v>請求書</v>
          </cell>
          <cell r="D34" t="str">
            <v>556-0004</v>
          </cell>
          <cell r="E34" t="str">
            <v>大阪市浪速区日本橋西1-8-22</v>
          </cell>
        </row>
        <row r="35">
          <cell r="A35">
            <v>30</v>
          </cell>
          <cell r="B35" t="str">
            <v>(株)ﾆｯｾﾙ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</row>
        <row r="36">
          <cell r="A36">
            <v>31</v>
          </cell>
          <cell r="B36" t="str">
            <v>(株)ﾆﾐｳｽｼﾞｬﾊﾟﾝ</v>
          </cell>
          <cell r="C36" t="str">
            <v>商品部</v>
          </cell>
          <cell r="D36" t="str">
            <v>541-0051</v>
          </cell>
          <cell r="E36" t="str">
            <v>大阪市中央区備後町3-1-6</v>
          </cell>
        </row>
        <row r="37">
          <cell r="A37">
            <v>32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</row>
        <row r="38">
          <cell r="A38">
            <v>33</v>
          </cell>
          <cell r="B38" t="str">
            <v>(株)ﾆﾐｳｽｼﾞｬﾊﾟﾝふじみ野店</v>
          </cell>
          <cell r="C38" t="str">
            <v xml:space="preserve"> 平戸様</v>
          </cell>
          <cell r="D38" t="str">
            <v>356-0000</v>
          </cell>
          <cell r="E38" t="str">
            <v>埼玉県入間郡大井町うれし野2-10-87</v>
          </cell>
        </row>
        <row r="39">
          <cell r="A39">
            <v>34</v>
          </cell>
          <cell r="B39" t="str">
            <v>ﾕﾆｰ 掛川店</v>
          </cell>
          <cell r="C39" t="str">
            <v xml:space="preserve"> 佐々木様</v>
          </cell>
          <cell r="D39" t="str">
            <v>436-0043</v>
          </cell>
          <cell r="E39" t="str">
            <v>ｱｳﾄﾚｯﾄﾓ-ﾙﾘｽﾞﾑS2-1F</v>
          </cell>
        </row>
        <row r="40">
          <cell r="A40">
            <v>35</v>
          </cell>
          <cell r="B40" t="str">
            <v>(株)ﾆﾐｳｽｼﾞｬﾊﾟﾝOCAT店</v>
          </cell>
          <cell r="C40" t="str">
            <v xml:space="preserve"> 奥村様</v>
          </cell>
          <cell r="D40" t="str">
            <v>556-0017</v>
          </cell>
          <cell r="E40" t="str">
            <v>大阪市浪速区奏町1-4-1</v>
          </cell>
        </row>
        <row r="41">
          <cell r="A41">
            <v>36</v>
          </cell>
          <cell r="B41" t="str">
            <v>田中商店</v>
          </cell>
          <cell r="C41" t="str">
            <v xml:space="preserve"> 山寺様</v>
          </cell>
          <cell r="D41" t="str">
            <v>152-0035</v>
          </cell>
          <cell r="E41" t="str">
            <v xml:space="preserve">  大阪ｼﾃｨｴｱｰﾀｰﾐﾅﾙﾋﾞﾙ4F4041</v>
          </cell>
        </row>
        <row r="42">
          <cell r="A42">
            <v>37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</row>
        <row r="43">
          <cell r="A43">
            <v>38</v>
          </cell>
          <cell r="B43" t="str">
            <v>孝富銀座ﾉﾌﾞ</v>
          </cell>
          <cell r="C43" t="str">
            <v xml:space="preserve"> 真山様</v>
          </cell>
          <cell r="D43" t="str">
            <v>104-0061</v>
          </cell>
          <cell r="E43" t="str">
            <v xml:space="preserve">      ゆりの木通り2-3-5</v>
          </cell>
        </row>
        <row r="44">
          <cell r="A44">
            <v>39</v>
          </cell>
          <cell r="B44" t="str">
            <v>(株)ﾆﾐｳｽ福島店</v>
          </cell>
          <cell r="C44" t="str">
            <v xml:space="preserve"> 島倉様</v>
          </cell>
          <cell r="D44" t="str">
            <v>960-0112</v>
          </cell>
          <cell r="E44" t="str">
            <v>福島県福島市南矢野目西荒田35</v>
          </cell>
        </row>
        <row r="45">
          <cell r="A45">
            <v>40</v>
          </cell>
          <cell r="B45" t="str">
            <v>(株)孝富 ﾎﾃﾙｻﾝｶﾝﾄ店</v>
          </cell>
          <cell r="C45" t="str">
            <v xml:space="preserve"> 高橋様</v>
          </cell>
          <cell r="D45" t="str">
            <v>３７１－００２３</v>
          </cell>
          <cell r="E45" t="str">
            <v>群馬県前橋市本町１－３－２</v>
          </cell>
        </row>
        <row r="46">
          <cell r="A46">
            <v>41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</row>
        <row r="47">
          <cell r="A47">
            <v>42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</row>
        <row r="48">
          <cell r="A48">
            <v>43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</row>
        <row r="49">
          <cell r="A49">
            <v>44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</row>
        <row r="50">
          <cell r="A50">
            <v>45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 xml:space="preserve">       第一勧銀船場ﾋﾞﾙ7F</v>
          </cell>
        </row>
        <row r="51">
          <cell r="A51">
            <v>46</v>
          </cell>
          <cell r="B51" t="str">
            <v>ﾆｯｻﾝ ｶｰﾘｰｽ</v>
          </cell>
          <cell r="C51" t="str">
            <v>小泉様</v>
          </cell>
          <cell r="D51" t="str">
            <v>110-0005</v>
          </cell>
          <cell r="E51" t="str">
            <v>台東区上野6-11-7</v>
          </cell>
        </row>
        <row r="52">
          <cell r="A52">
            <v>47</v>
          </cell>
          <cell r="B52" t="str">
            <v>（株）吉岡商事</v>
          </cell>
          <cell r="C52">
            <v>0</v>
          </cell>
          <cell r="D52" t="str">
            <v>171-0022</v>
          </cell>
          <cell r="E52" t="str">
            <v>豊島区南池袋2-27-7</v>
          </cell>
        </row>
        <row r="53">
          <cell r="A53">
            <v>48</v>
          </cell>
          <cell r="B53" t="str">
            <v>西川 きんたろう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</row>
        <row r="54">
          <cell r="A54">
            <v>49</v>
          </cell>
          <cell r="B54" t="str">
            <v>西脇 三郎</v>
          </cell>
          <cell r="C54" t="str">
            <v>有線</v>
          </cell>
          <cell r="D54" t="str">
            <v>106-0031</v>
          </cell>
          <cell r="E54" t="str">
            <v>港区南麻布5-2-40 日興ﾊﾟﾚｽ502号</v>
          </cell>
        </row>
        <row r="55">
          <cell r="A55">
            <v>50</v>
          </cell>
          <cell r="B55" t="str">
            <v>日欧貿易 (株)</v>
          </cell>
          <cell r="C55">
            <v>0</v>
          </cell>
          <cell r="D55" t="str">
            <v>150-0033</v>
          </cell>
          <cell r="E55" t="str">
            <v>渋谷区猿楽町9-8代官山ﾊﾟｰｸｻｲﾄﾞﾋﾞﾚｯｼﾞ107</v>
          </cell>
        </row>
        <row r="56">
          <cell r="A56">
            <v>51</v>
          </cell>
          <cell r="B56" t="str">
            <v>日神ﾒﾝｽﾞ(株)</v>
          </cell>
          <cell r="C56">
            <v>0</v>
          </cell>
          <cell r="D56" t="str">
            <v>101-0047</v>
          </cell>
          <cell r="E56" t="str">
            <v>千代田区内神田3-6-2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11-0053</v>
          </cell>
          <cell r="E57" t="str">
            <v xml:space="preserve">          ﾄﾘｻﾜﾋﾞﾙ2F</v>
          </cell>
        </row>
        <row r="58">
          <cell r="A58">
            <v>53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</row>
        <row r="59">
          <cell r="A59">
            <v>54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</row>
        <row r="60">
          <cell r="A60">
            <v>55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</row>
        <row r="61">
          <cell r="A61">
            <v>56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</row>
        <row r="62">
          <cell r="A62">
            <v>57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8</v>
          </cell>
          <cell r="B63" t="str">
            <v>(株)ﾆﾐｳｽｼﾞｬﾊﾟﾝ日比谷</v>
          </cell>
          <cell r="C63" t="str">
            <v>原木支店</v>
          </cell>
          <cell r="D63" t="str">
            <v>100-0006</v>
          </cell>
          <cell r="E63" t="str">
            <v>千代田区有楽町1-2-2東宝日比谷ﾋﾞﾙ3F</v>
          </cell>
        </row>
        <row r="64">
          <cell r="A64">
            <v>59</v>
          </cell>
          <cell r="B64" t="str">
            <v>(株)ﾅｻ内ﾆﾐｳｽｾﾝﾀｰ</v>
          </cell>
          <cell r="C64">
            <v>0</v>
          </cell>
          <cell r="D64" t="str">
            <v>105-0004</v>
          </cell>
          <cell r="E64" t="str">
            <v>東大阪市玉串町東3-2-16</v>
          </cell>
        </row>
        <row r="65">
          <cell r="A65">
            <v>60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</row>
        <row r="66">
          <cell r="A66">
            <v>61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</row>
        <row r="67">
          <cell r="A67">
            <v>62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</row>
        <row r="68">
          <cell r="A68">
            <v>63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</row>
        <row r="69">
          <cell r="A69">
            <v>64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</row>
        <row r="70">
          <cell r="A70">
            <v>65</v>
          </cell>
          <cell r="B70" t="str">
            <v>中央堂</v>
          </cell>
          <cell r="C70">
            <v>0</v>
          </cell>
          <cell r="D70" t="str">
            <v>150-0043</v>
          </cell>
          <cell r="E70" t="str">
            <v>渋谷区道玄坂2-2-1駅前地下街</v>
          </cell>
        </row>
        <row r="71">
          <cell r="A71">
            <v>66</v>
          </cell>
          <cell r="B71" t="str">
            <v>調和工業</v>
          </cell>
          <cell r="C71" t="str">
            <v>国分政治様</v>
          </cell>
          <cell r="D71" t="str">
            <v>101-0031</v>
          </cell>
          <cell r="E71" t="str">
            <v>千代田区東神田2-10-16九富第一ﾋﾞﾙ5F</v>
          </cell>
        </row>
        <row r="72">
          <cell r="A72">
            <v>67</v>
          </cell>
          <cell r="B72" t="str">
            <v>ﾁｭﾁｭ ﾙ ﾘｭ</v>
          </cell>
          <cell r="C72">
            <v>0</v>
          </cell>
          <cell r="D72" t="str">
            <v>860-0844</v>
          </cell>
          <cell r="E72" t="str">
            <v>熊本市水道町7-5ﾘﾝﾄｽﾋﾞﾙ1F</v>
          </cell>
        </row>
        <row r="73">
          <cell r="A73">
            <v>68</v>
          </cell>
          <cell r="B73" t="str">
            <v>(有)ﾁｬｵｴﾝﾀｰﾌﾟﾗｲｽﾞ</v>
          </cell>
          <cell r="C73">
            <v>0</v>
          </cell>
          <cell r="D73" t="str">
            <v>105-0004</v>
          </cell>
          <cell r="E73" t="str">
            <v>港区新橋5-1-3新正堂ﾋﾞﾙ1F</v>
          </cell>
        </row>
        <row r="74">
          <cell r="A74">
            <v>69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0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1</v>
          </cell>
          <cell r="B76" t="str">
            <v>GOODY</v>
          </cell>
          <cell r="C76" t="str">
            <v>立林昌之様</v>
          </cell>
          <cell r="D76" t="str">
            <v>541-0055</v>
          </cell>
          <cell r="E76" t="str">
            <v>大阪市中央区南船場中央1-2-1 B１０５号</v>
          </cell>
        </row>
        <row r="77">
          <cell r="A77">
            <v>73</v>
          </cell>
          <cell r="B77" t="str">
            <v>ｸﾁｭ-ﾙｲﾏｲ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2</v>
          </cell>
          <cell r="B79" t="str">
            <v>customer</v>
          </cell>
          <cell r="C79" t="str">
            <v>元島様</v>
          </cell>
          <cell r="D79" t="str">
            <v>postal code</v>
          </cell>
          <cell r="E79" t="str">
            <v>address</v>
          </cell>
        </row>
        <row r="80">
          <cell r="A80">
            <v>73</v>
          </cell>
          <cell r="B80" t="str">
            <v>ﾈｵｴﾝﾀ-ﾌﾟﾗｲｽﾞ</v>
          </cell>
          <cell r="C80" t="str">
            <v>神戸ﾌｧｯｼｮﾝﾏｰﾄ</v>
          </cell>
          <cell r="D80" t="str">
            <v>658-0032</v>
          </cell>
          <cell r="E80" t="str">
            <v>神戸市東灘区向洋町中6-9</v>
          </cell>
        </row>
        <row r="81">
          <cell r="A81">
            <v>74</v>
          </cell>
          <cell r="B81" t="str">
            <v>ﾈﾊﾞﾀﾞﾎﾞﾌﾞｽﾞｾﾝﾀｰ</v>
          </cell>
          <cell r="C81" t="str">
            <v>伝票</v>
          </cell>
          <cell r="D81" t="str">
            <v>305-0831</v>
          </cell>
          <cell r="E81" t="str">
            <v>筑波市西大橋599-1</v>
          </cell>
        </row>
        <row r="82">
          <cell r="A82">
            <v>75</v>
          </cell>
          <cell r="B82" t="str">
            <v>ﾈﾊﾞﾀﾞﾎﾞﾌﾞｽﾞｾﾝﾀｰ学園店</v>
          </cell>
          <cell r="C82">
            <v>0</v>
          </cell>
          <cell r="D82" t="str">
            <v>305-0033</v>
          </cell>
          <cell r="E82" t="str">
            <v>筑波市東新井17-2</v>
          </cell>
        </row>
        <row r="83">
          <cell r="A83">
            <v>76</v>
          </cell>
          <cell r="B83" t="str">
            <v>ﾈﾊﾞﾀﾞﾎﾞﾌﾞｽﾞｾﾝﾀｰ春日部店</v>
          </cell>
          <cell r="C83">
            <v>0</v>
          </cell>
          <cell r="D83" t="str">
            <v>344-0000</v>
          </cell>
          <cell r="E83" t="str">
            <v>春日部市大字8-547</v>
          </cell>
        </row>
        <row r="84">
          <cell r="A84">
            <v>77</v>
          </cell>
          <cell r="B84" t="str">
            <v>ﾈﾊﾞﾀﾞﾎﾞﾌﾞｽﾞｾﾝﾀｰ東川口店</v>
          </cell>
          <cell r="C84">
            <v>0</v>
          </cell>
          <cell r="D84" t="str">
            <v>337-0963</v>
          </cell>
          <cell r="E84" t="str">
            <v>浦和市大門2-9-3</v>
          </cell>
        </row>
        <row r="85">
          <cell r="A85">
            <v>78</v>
          </cell>
          <cell r="B85" t="str">
            <v>ﾈﾊﾞﾀﾞﾎﾞﾌﾞｽﾞｾﾝﾀｰ日立ﾅｶ店</v>
          </cell>
          <cell r="C85">
            <v>0</v>
          </cell>
          <cell r="D85" t="str">
            <v>312-0000</v>
          </cell>
          <cell r="E85" t="str">
            <v>茨城県日立ﾅｶ市申根上野896-1</v>
          </cell>
        </row>
        <row r="86">
          <cell r="A86">
            <v>79</v>
          </cell>
          <cell r="B86" t="str">
            <v>ｸﾚｯｼｪﾝﾄﾞ</v>
          </cell>
          <cell r="C86" t="str">
            <v>(株）ﾒｿﾞﾌｫﾙﾃのｼｮｯﾌﾟ</v>
          </cell>
          <cell r="D86" t="str">
            <v>465-0048</v>
          </cell>
          <cell r="E86" t="str">
            <v xml:space="preserve">  勝田ｺﾞﾙﾌｾﾝﾀｰ ｽﾎﾟｰﾂﾌﾟﾗｻﾞＡ棟2F</v>
          </cell>
        </row>
        <row r="87">
          <cell r="A87">
            <v>80</v>
          </cell>
          <cell r="B87" t="str">
            <v>黒田章子</v>
          </cell>
          <cell r="C87" t="str">
            <v>担当 渡口様</v>
          </cell>
          <cell r="D87" t="str">
            <v>140-0001</v>
          </cell>
          <cell r="E87" t="str">
            <v>品川区北品川3-7-41北品川ﾃﾗｽ305</v>
          </cell>
        </row>
        <row r="88">
          <cell r="A88">
            <v>81</v>
          </cell>
          <cell r="B88" t="str">
            <v>倉渕 満</v>
          </cell>
          <cell r="C88">
            <v>0</v>
          </cell>
          <cell r="D88" t="str">
            <v>542-0081</v>
          </cell>
          <cell r="E88" t="str">
            <v>千葉市中央3-11-11ﾆｭ-豊田ﾋﾞﾙ3F</v>
          </cell>
        </row>
        <row r="89">
          <cell r="A89">
            <v>82</v>
          </cell>
          <cell r="B89" t="str">
            <v>(株)信濃屋  元町店</v>
          </cell>
          <cell r="C89">
            <v>0</v>
          </cell>
          <cell r="D89" t="str">
            <v>231-0861</v>
          </cell>
          <cell r="E89" t="str">
            <v>船場ｾﾝﾀ-ﾋﾞﾙ１号館B1大阪舶来ﾏ-ﾄ</v>
          </cell>
        </row>
        <row r="90">
          <cell r="A90">
            <v>83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4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5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6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87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88</v>
          </cell>
          <cell r="B95" t="str">
            <v>ﾛｰﾏ･ｵｻﾀﾞ</v>
          </cell>
          <cell r="C95">
            <v>0</v>
          </cell>
          <cell r="D95" t="str">
            <v>postal code</v>
          </cell>
          <cell r="E95" t="str">
            <v>address</v>
          </cell>
        </row>
        <row r="96">
          <cell r="A96">
            <v>89</v>
          </cell>
          <cell r="B96" t="str">
            <v>ﾛﾃﾞｵﾄﾞﾗｲﾌﾞ</v>
          </cell>
          <cell r="C96">
            <v>0</v>
          </cell>
          <cell r="D96" t="str">
            <v>181-0013</v>
          </cell>
          <cell r="E96" t="str">
            <v>あ のﾍﾟｰｼﾞに書いてあります</v>
          </cell>
        </row>
        <row r="97">
          <cell r="A97">
            <v>90</v>
          </cell>
          <cell r="B97" t="str">
            <v>ﾛﾌﾃｨ</v>
          </cell>
          <cell r="C97" t="str">
            <v>安本様</v>
          </cell>
          <cell r="D97" t="str">
            <v>144-0052</v>
          </cell>
          <cell r="E97" t="str">
            <v>大田区蒲田1-27-6</v>
          </cell>
        </row>
        <row r="98">
          <cell r="A98">
            <v>91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2</v>
          </cell>
          <cell r="B99" t="str">
            <v>ﾛﾏﾝ亭</v>
          </cell>
          <cell r="C99" t="str">
            <v>生花店</v>
          </cell>
          <cell r="D99" t="str">
            <v>114-0023</v>
          </cell>
          <cell r="E99" t="str">
            <v>北区滝野川6-85-3</v>
          </cell>
        </row>
        <row r="100">
          <cell r="A100">
            <v>93</v>
          </cell>
          <cell r="B100" t="str">
            <v>K&amp;Sｺ-ﾎﾟﾚ-ｼｮﾝ</v>
          </cell>
          <cell r="C100" t="str">
            <v>担当寺田様</v>
          </cell>
          <cell r="D100" t="str">
            <v>228-0803</v>
          </cell>
          <cell r="E100" t="str">
            <v>相模原市相模大野4-5-5-311</v>
          </cell>
        </row>
        <row r="101">
          <cell r="A101">
            <v>94</v>
          </cell>
          <cell r="B101" t="str">
            <v>customer</v>
          </cell>
          <cell r="C101" t="str">
            <v>世田谷営業所</v>
          </cell>
          <cell r="D101" t="str">
            <v>postal code</v>
          </cell>
          <cell r="E101" t="str">
            <v>address</v>
          </cell>
        </row>
        <row r="102">
          <cell r="A102">
            <v>95</v>
          </cell>
          <cell r="B102" t="str">
            <v>(株)ﾃｨ-ｱ-ﾙﾜｲ     (ﾂﾙﾔ)</v>
          </cell>
          <cell r="C102" t="str">
            <v>代表取締役 藤崎哲也様</v>
          </cell>
          <cell r="D102" t="str">
            <v>110-0005</v>
          </cell>
          <cell r="E102" t="str">
            <v>台東区上野6-4-12上野ｾﾝﾀ-内</v>
          </cell>
        </row>
        <row r="103">
          <cell r="A103">
            <v>96</v>
          </cell>
          <cell r="B103" t="str">
            <v>TIARA(ﾃｨｱﾗ)</v>
          </cell>
          <cell r="C103">
            <v>0</v>
          </cell>
          <cell r="D103" t="str">
            <v>937-0046</v>
          </cell>
          <cell r="E103" t="str">
            <v>富山県魚津市上村木1-4-18</v>
          </cell>
        </row>
        <row r="104">
          <cell r="A104">
            <v>97</v>
          </cell>
          <cell r="B104" t="str">
            <v>Tk inc</v>
          </cell>
          <cell r="C104">
            <v>0</v>
          </cell>
          <cell r="D104" t="str">
            <v>546-0000</v>
          </cell>
          <cell r="E104" t="str">
            <v>大阪市東住吉区西今川3-12-24ﾍﾞﾙｳﾞｨ西今川 1104</v>
          </cell>
        </row>
        <row r="105">
          <cell r="A105">
            <v>98</v>
          </cell>
          <cell r="B105" t="str">
            <v>customer</v>
          </cell>
          <cell r="C105">
            <v>0</v>
          </cell>
          <cell r="D105" t="str">
            <v>postal code</v>
          </cell>
          <cell r="E105" t="str">
            <v>address</v>
          </cell>
        </row>
        <row r="106">
          <cell r="A106">
            <v>99</v>
          </cell>
          <cell r="B106" t="str">
            <v>(有)ﾉｰｽ商会</v>
          </cell>
          <cell r="C106">
            <v>0</v>
          </cell>
          <cell r="D106" t="str">
            <v>231-0023</v>
          </cell>
          <cell r="E106" t="str">
            <v>横浜市中区山下町28-2</v>
          </cell>
        </row>
        <row r="107">
          <cell r="A107">
            <v>100</v>
          </cell>
          <cell r="B107" t="str">
            <v>TTAｱﾘﾓﾝﾄﾞ</v>
          </cell>
          <cell r="C107">
            <v>0</v>
          </cell>
          <cell r="D107" t="str">
            <v>103-0022</v>
          </cell>
          <cell r="E107" t="str">
            <v xml:space="preserve">     ﾗｲｵﾝｽﾞﾌﾟﾗﾀﾞ山下公園719</v>
          </cell>
        </row>
        <row r="108">
          <cell r="A108">
            <v>101</v>
          </cell>
          <cell r="B108" t="str">
            <v>(有)ﾉﾄ</v>
          </cell>
          <cell r="C108" t="str">
            <v>能登 弘子</v>
          </cell>
          <cell r="D108" t="str">
            <v>113-0023</v>
          </cell>
          <cell r="E108" t="str">
            <v>文京区向丘2-8-5 能登ﾋﾞﾙ5F</v>
          </cell>
        </row>
        <row r="109">
          <cell r="A109">
            <v>102</v>
          </cell>
          <cell r="B109" t="str">
            <v>(有)ﾉﾙﾏﾝﾃﾞｨ</v>
          </cell>
          <cell r="C109">
            <v>0</v>
          </cell>
          <cell r="D109" t="str">
            <v>105-0001</v>
          </cell>
          <cell r="E109" t="str">
            <v>港区虎ノ門5-5-1</v>
          </cell>
        </row>
        <row r="110">
          <cell r="A110">
            <v>103</v>
          </cell>
          <cell r="B110" t="str">
            <v>ﾉﾄ湯島</v>
          </cell>
          <cell r="C110">
            <v>0</v>
          </cell>
          <cell r="D110" t="str">
            <v>541-0048</v>
          </cell>
          <cell r="E110" t="str">
            <v>大阪市中央区瓦町4-3-14-812</v>
          </cell>
        </row>
        <row r="111">
          <cell r="A111">
            <v>104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</row>
        <row r="112">
          <cell r="A112">
            <v>105</v>
          </cell>
          <cell r="B112" t="str">
            <v>野田製鞄店</v>
          </cell>
          <cell r="C112">
            <v>0</v>
          </cell>
          <cell r="D112" t="str">
            <v>151-0051</v>
          </cell>
          <cell r="E112" t="str">
            <v>渋谷区千駄ヶ谷1-33-5 千駄ヶ谷ﾊﾟｰｸｽｸｴｱ3F</v>
          </cell>
        </row>
        <row r="113">
          <cell r="A113">
            <v>106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</row>
        <row r="114">
          <cell r="A114">
            <v>107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</row>
        <row r="115">
          <cell r="A115">
            <v>108</v>
          </cell>
          <cell r="B115" t="str">
            <v>(株)ｺﾛﾈｯﾄ商会</v>
          </cell>
          <cell r="C115" t="str">
            <v>竹田・ﾄﾐﾅｶﾞ</v>
          </cell>
          <cell r="D115" t="str">
            <v>104-0044</v>
          </cell>
          <cell r="E115" t="str">
            <v>中央区明石町2-21</v>
          </cell>
        </row>
        <row r="116">
          <cell r="A116">
            <v>109</v>
          </cell>
          <cell r="B116" t="str">
            <v>(株)ｺﾛﾈｯﾄ商会</v>
          </cell>
          <cell r="C116">
            <v>0</v>
          </cell>
          <cell r="D116" t="str">
            <v>104-0043</v>
          </cell>
          <cell r="E116" t="str">
            <v>中央区湊町3-3-2前田ｾﾝﾄﾗﾙﾋﾞﾙ</v>
          </cell>
        </row>
        <row r="117">
          <cell r="A117">
            <v>110</v>
          </cell>
          <cell r="B117" t="str">
            <v>(株)ｺﾛﾈｯﾄ商会</v>
          </cell>
          <cell r="C117" t="str">
            <v>(株)千住倉庫  中沢様</v>
          </cell>
          <cell r="D117" t="str">
            <v>135-0044</v>
          </cell>
          <cell r="E117" t="str">
            <v>江東区越中島2-1-38</v>
          </cell>
        </row>
        <row r="118">
          <cell r="A118">
            <v>111</v>
          </cell>
          <cell r="B118" t="str">
            <v>弘栄産業(株)</v>
          </cell>
          <cell r="C118" t="str">
            <v>海洋土木(株)</v>
          </cell>
          <cell r="D118" t="str">
            <v>104-0061</v>
          </cell>
          <cell r="E118" t="str">
            <v>中央区銀座5-9-12ﾀﾞｲﾔﾓﾝﾄﾞﾋﾞﾙ5F</v>
          </cell>
        </row>
        <row r="119">
          <cell r="A119">
            <v>112</v>
          </cell>
          <cell r="B119" t="str">
            <v>神戸屋</v>
          </cell>
          <cell r="C119" t="str">
            <v>名鉄ｻﾛﾝ</v>
          </cell>
          <cell r="D119" t="str">
            <v>104-0061</v>
          </cell>
          <cell r="E119" t="str">
            <v>中央区銀座8-5新橋ｾﾝﾀ-１号館2F</v>
          </cell>
        </row>
        <row r="120">
          <cell r="A120">
            <v>113</v>
          </cell>
          <cell r="B120" t="str">
            <v>(有)小林革具製作所</v>
          </cell>
          <cell r="C120" t="str">
            <v>商品出荷先及び請求書伝票FAX先</v>
          </cell>
          <cell r="D120" t="str">
            <v>101-0021</v>
          </cell>
          <cell r="E120" t="str">
            <v>千代田区外神田6-11-11</v>
          </cell>
        </row>
        <row r="121">
          <cell r="A121">
            <v>114</v>
          </cell>
          <cell r="B121" t="str">
            <v>幸和通商(株)</v>
          </cell>
          <cell r="C121" t="str">
            <v>事務所</v>
          </cell>
          <cell r="D121" t="str">
            <v>351-0025</v>
          </cell>
          <cell r="E121" t="str">
            <v>朝霞市三原5-10-41</v>
          </cell>
        </row>
        <row r="122">
          <cell r="A122">
            <v>115</v>
          </cell>
          <cell r="B122" t="str">
            <v>(株)ｺﾓｿﾜ</v>
          </cell>
          <cell r="C122">
            <v>0</v>
          </cell>
          <cell r="D122" t="str">
            <v>160-0022</v>
          </cell>
          <cell r="E122" t="str">
            <v>新宿区新宿5-12-5大木ﾋﾞﾙ504</v>
          </cell>
        </row>
        <row r="123">
          <cell r="A123">
            <v>116</v>
          </cell>
          <cell r="B123" t="str">
            <v>(株)ｺｳｼﾝ</v>
          </cell>
          <cell r="C123" t="str">
            <v>小渕様</v>
          </cell>
          <cell r="D123" t="str">
            <v>530-0056</v>
          </cell>
          <cell r="E123" t="str">
            <v>大阪市北区兎我野町15-13(ﾐﾕｷﾋﾞﾙ3F)</v>
          </cell>
        </row>
        <row r="124">
          <cell r="A124">
            <v>117</v>
          </cell>
          <cell r="B124" t="str">
            <v>ｺﾝｺ-ﾄﾞ</v>
          </cell>
          <cell r="C124" t="str">
            <v>本社</v>
          </cell>
          <cell r="D124" t="str">
            <v>164-0012</v>
          </cell>
          <cell r="E124" t="str">
            <v>中野区本町3-3-11</v>
          </cell>
        </row>
        <row r="125">
          <cell r="A125">
            <v>118</v>
          </cell>
          <cell r="B125" t="str">
            <v>小西六ﾕ-ﾋﾞｯｸｽ(株)</v>
          </cell>
          <cell r="C125">
            <v>0</v>
          </cell>
          <cell r="D125" t="str">
            <v>110-0016</v>
          </cell>
          <cell r="E125" t="str">
            <v>台東区台東4-30富士ﾋﾞﾙ</v>
          </cell>
        </row>
        <row r="126">
          <cell r="A126">
            <v>119</v>
          </cell>
          <cell r="B126" t="str">
            <v>customer</v>
          </cell>
          <cell r="C126">
            <v>0</v>
          </cell>
          <cell r="D126" t="str">
            <v>postal code</v>
          </cell>
          <cell r="E126" t="str">
            <v>address</v>
          </cell>
        </row>
      </sheetData>
      <sheetData sheetId="8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 t="str">
            <v>計画推進部</v>
          </cell>
          <cell r="D5" t="str">
            <v>150-0001</v>
          </cell>
          <cell r="E5" t="str">
            <v>渋谷区神宮前4-4-12第１唐沢ﾋﾞﾙ1F</v>
          </cell>
          <cell r="F5" t="str">
            <v>3831-0216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  <cell r="F6" t="str">
            <v>3831-0261</v>
          </cell>
        </row>
        <row r="7">
          <cell r="A7">
            <v>3</v>
          </cell>
          <cell r="B7" t="str">
            <v>(株)前田貿易</v>
          </cell>
          <cell r="C7">
            <v>0</v>
          </cell>
          <cell r="D7" t="str">
            <v>150-0001</v>
          </cell>
          <cell r="E7" t="str">
            <v>渋谷区神宮前4-4-9</v>
          </cell>
          <cell r="F7" t="str">
            <v>3403-3803</v>
          </cell>
        </row>
        <row r="8">
          <cell r="A8">
            <v>4</v>
          </cell>
          <cell r="B8" t="str">
            <v>(株)ﾏｷﾔｴｽﾎﾟｯﾄ駿河店</v>
          </cell>
          <cell r="C8">
            <v>0</v>
          </cell>
          <cell r="D8" t="str">
            <v>411-0905</v>
          </cell>
          <cell r="E8" t="str">
            <v>静岡県駿河郡清水町長沢字柿崎228-5</v>
          </cell>
          <cell r="F8" t="str">
            <v>0559-81-5580</v>
          </cell>
        </row>
        <row r="9">
          <cell r="A9">
            <v>5</v>
          </cell>
          <cell r="B9" t="str">
            <v>(株)ﾏｷﾔｴｽﾎﾟｯﾄ新富士駅南店</v>
          </cell>
          <cell r="C9" t="str">
            <v>ｶﾞｽｽﾀﾝﾄﾞ</v>
          </cell>
          <cell r="D9" t="str">
            <v>416-0939</v>
          </cell>
          <cell r="E9" t="str">
            <v>静岡県富士市川成島宇美土原177</v>
          </cell>
          <cell r="F9" t="str">
            <v>0545-62-6600</v>
          </cell>
        </row>
        <row r="10">
          <cell r="A10">
            <v>6</v>
          </cell>
          <cell r="B10" t="str">
            <v>(株)ﾏｷﾔｴｽﾎﾟｯﾄ藤枝店</v>
          </cell>
          <cell r="C10">
            <v>0</v>
          </cell>
          <cell r="D10" t="str">
            <v>426-0076</v>
          </cell>
          <cell r="E10" t="str">
            <v>静岡市藤枝市内瀬戸1-2</v>
          </cell>
          <cell r="F10" t="str">
            <v>054-646-7700</v>
          </cell>
        </row>
        <row r="11">
          <cell r="A11">
            <v>7</v>
          </cell>
          <cell r="B11" t="str">
            <v>(株)ﾏｷﾔｴｽﾎﾟｯﾄ浜松高台店</v>
          </cell>
          <cell r="C11" t="str">
            <v>第二事業部     部長 山内様</v>
          </cell>
          <cell r="D11" t="str">
            <v>431-3123</v>
          </cell>
          <cell r="E11" t="str">
            <v>浜松市有玉西町821-1</v>
          </cell>
          <cell r="F11" t="str">
            <v>053-475-8200</v>
          </cell>
        </row>
        <row r="12">
          <cell r="A12">
            <v>8</v>
          </cell>
          <cell r="B12" t="str">
            <v>(株)ﾏｷﾔｴｽﾎﾟｯﾄ静岡東店</v>
          </cell>
          <cell r="C12">
            <v>0</v>
          </cell>
          <cell r="D12" t="str">
            <v>420-0924</v>
          </cell>
          <cell r="E12" t="str">
            <v>静岡市川合新田78-1</v>
          </cell>
          <cell r="F12" t="str">
            <v>054-264-8800</v>
          </cell>
        </row>
        <row r="13">
          <cell r="A13">
            <v>9</v>
          </cell>
          <cell r="B13" t="str">
            <v xml:space="preserve">(株)ﾏｷﾔｴｽﾎﾟｯﾄ本部 </v>
          </cell>
          <cell r="C13" t="str">
            <v>ﾊﾞｲﾔ-(遠藤内線223 片田内線222)</v>
          </cell>
          <cell r="D13" t="str">
            <v>410-0031</v>
          </cell>
          <cell r="E13" t="str">
            <v>静岡県沼津市三枚橋字竹岬709-1</v>
          </cell>
          <cell r="F13" t="str">
            <v>0559-23-1183</v>
          </cell>
        </row>
        <row r="14">
          <cell r="A14">
            <v>10</v>
          </cell>
          <cell r="B14" t="str">
            <v>(株)ﾏｷﾔｴｽﾎﾟｯﾄ富士店</v>
          </cell>
          <cell r="C14">
            <v>0</v>
          </cell>
          <cell r="D14" t="str">
            <v>417-0000</v>
          </cell>
          <cell r="E14" t="str">
            <v>富士市中部区画整理仮換地12801</v>
          </cell>
          <cell r="F14" t="str">
            <v>0545-60-8800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  <cell r="F15" t="str">
            <v>関係者用 0545-60-8811</v>
          </cell>
        </row>
        <row r="16">
          <cell r="A16">
            <v>12</v>
          </cell>
          <cell r="B16" t="str">
            <v>(株)ﾏｷﾔｴｽﾎﾟｯﾄ小田原ｼﾃｨﾓ-ﾙ店</v>
          </cell>
          <cell r="C16" t="str">
            <v>shopｼﾞｬｶﾞ-ﾄﾞﾄﾞｩﾓﾝﾄﾞ自由ヶ丘店</v>
          </cell>
          <cell r="D16" t="str">
            <v>256-0813</v>
          </cell>
          <cell r="E16" t="str">
            <v>神奈川県小田原市前川 120番地</v>
          </cell>
          <cell r="F16" t="str">
            <v>関係者用 0465-45-2331</v>
          </cell>
        </row>
        <row r="17">
          <cell r="A17">
            <v>13</v>
          </cell>
          <cell r="B17" t="str">
            <v>(株)町山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</row>
        <row r="18">
          <cell r="A18">
            <v>14</v>
          </cell>
          <cell r="B18" t="str">
            <v>(株)ﾏﾂｶﾜ赤坂</v>
          </cell>
          <cell r="C18">
            <v>0</v>
          </cell>
          <cell r="D18" t="str">
            <v>100-0014</v>
          </cell>
          <cell r="E18" t="str">
            <v>千代田区永田町2-14-3赤坂東急ﾌﾟﾗｻﾞ</v>
          </cell>
          <cell r="F18" t="str">
            <v>3581-9200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  <cell r="F26" t="str">
            <v>3595-2311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  <cell r="F27" t="str">
            <v>0263-58-692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  <cell r="F28" t="str">
            <v>3828-9111</v>
          </cell>
        </row>
        <row r="29">
          <cell r="A29">
            <v>25</v>
          </cell>
          <cell r="B29" t="str">
            <v>(有)丸安</v>
          </cell>
          <cell r="C29" t="str">
            <v>事務所</v>
          </cell>
          <cell r="D29" t="str">
            <v>170-0002</v>
          </cell>
          <cell r="E29" t="str">
            <v>豊島区巣鴨3-14-18巣鴨地蔵通り商店街中央</v>
          </cell>
          <cell r="F29" t="str">
            <v>3917-5319</v>
          </cell>
        </row>
        <row r="30">
          <cell r="A30">
            <v>26</v>
          </cell>
          <cell r="B30" t="str">
            <v>ﾏｽﾐ交易(株)</v>
          </cell>
          <cell r="C30" t="str">
            <v>有馬様</v>
          </cell>
          <cell r="D30" t="str">
            <v>110-0015</v>
          </cell>
          <cell r="E30" t="str">
            <v>台東区東上野2-9-4偕楽ビル3F</v>
          </cell>
          <cell r="F30" t="str">
            <v>3834-6295</v>
          </cell>
        </row>
        <row r="31">
          <cell r="A31">
            <v>27</v>
          </cell>
          <cell r="B31" t="str">
            <v>松尾(株)</v>
          </cell>
          <cell r="C31">
            <v>0</v>
          </cell>
          <cell r="D31" t="str">
            <v>550-0014</v>
          </cell>
          <cell r="E31" t="str">
            <v>大阪市西区北堀江2-2-20</v>
          </cell>
          <cell r="F31" t="str">
            <v>06-541-0009</v>
          </cell>
        </row>
        <row r="32">
          <cell r="A32">
            <v>28</v>
          </cell>
          <cell r="B32" t="str">
            <v>松田宝石</v>
          </cell>
          <cell r="C32" t="str">
            <v>金子様</v>
          </cell>
          <cell r="D32" t="str">
            <v>110-0016</v>
          </cell>
          <cell r="E32" t="str">
            <v>台東区台東3-19-5小川ﾊｲﾂ101</v>
          </cell>
          <cell r="F32" t="str">
            <v>5256-6968</v>
          </cell>
        </row>
        <row r="33">
          <cell r="A33">
            <v>29</v>
          </cell>
          <cell r="B33" t="str">
            <v>麻里奈</v>
          </cell>
          <cell r="C33">
            <v>0</v>
          </cell>
          <cell r="D33" t="str">
            <v>272-0823</v>
          </cell>
          <cell r="E33" t="str">
            <v>市川市東菅野1-2-13</v>
          </cell>
          <cell r="F33" t="str">
            <v>0473-23-5667</v>
          </cell>
        </row>
        <row r="34">
          <cell r="A34">
            <v>30</v>
          </cell>
          <cell r="B34" t="str">
            <v>ﾏﾙｲ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  <cell r="F34" t="str">
            <v>3831-7145</v>
          </cell>
        </row>
        <row r="35">
          <cell r="A35">
            <v>31</v>
          </cell>
          <cell r="B35" t="str">
            <v>ﾏﾙｲﾁ</v>
          </cell>
          <cell r="C35">
            <v>0</v>
          </cell>
          <cell r="D35" t="str">
            <v>110-0005</v>
          </cell>
          <cell r="E35" t="str">
            <v>台東区上野4-7-8ｱﾒ横ｾﾝﾀｰﾋﾞﾙ27号</v>
          </cell>
          <cell r="F35" t="str">
            <v>3831-9469</v>
          </cell>
        </row>
        <row r="36">
          <cell r="A36">
            <v>32</v>
          </cell>
          <cell r="B36" t="str">
            <v>まるしえ</v>
          </cell>
          <cell r="C36" t="str">
            <v>高橋様(自)3861-5990</v>
          </cell>
          <cell r="D36" t="str">
            <v>101-0024</v>
          </cell>
          <cell r="E36" t="str">
            <v>千代田区神田和泉町1-7-28高橋ﾋﾞﾙ1F</v>
          </cell>
          <cell r="F36" t="str">
            <v>5687-0271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  <cell r="F37" t="str">
            <v>3715-1511</v>
          </cell>
        </row>
        <row r="38">
          <cell r="A38">
            <v>34</v>
          </cell>
          <cell r="B38" t="str">
            <v>丸徳繊商(株)</v>
          </cell>
          <cell r="C38" t="str">
            <v>代表 善徳四郎</v>
          </cell>
          <cell r="D38" t="str">
            <v>111-0052</v>
          </cell>
          <cell r="E38" t="str">
            <v>台東区柳橋2-18-6</v>
          </cell>
          <cell r="F38" t="str">
            <v>3851-5650</v>
          </cell>
        </row>
        <row r="39">
          <cell r="A39">
            <v>35</v>
          </cell>
          <cell r="B39" t="str">
            <v>丸徳繊商(株)</v>
          </cell>
          <cell r="C39" t="str">
            <v>向山様</v>
          </cell>
          <cell r="D39" t="str">
            <v>111-0052</v>
          </cell>
          <cell r="E39" t="str">
            <v>台東区柳橋1-25-6</v>
          </cell>
          <cell r="F39" t="str">
            <v>3861-1437</v>
          </cell>
        </row>
        <row r="40">
          <cell r="A40">
            <v>36</v>
          </cell>
          <cell r="B40" t="str">
            <v>丸菱商会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  <cell r="F40" t="str">
            <v>3836-3189</v>
          </cell>
        </row>
        <row r="41">
          <cell r="A41">
            <v>37</v>
          </cell>
          <cell r="B41" t="str">
            <v>丸山信良 (清水商店)</v>
          </cell>
          <cell r="C41" t="str">
            <v xml:space="preserve"> 山寺様</v>
          </cell>
          <cell r="D41" t="str">
            <v>223-0055</v>
          </cell>
          <cell r="E41" t="str">
            <v>横浜市港北区網島上町46-3豊栄綱島マンション416号</v>
          </cell>
          <cell r="F41" t="str">
            <v>045-545-5975</v>
          </cell>
        </row>
        <row r="42">
          <cell r="A42">
            <v>38</v>
          </cell>
          <cell r="B42" t="str">
            <v>万勝</v>
          </cell>
          <cell r="C42">
            <v>0</v>
          </cell>
          <cell r="D42" t="str">
            <v>460-0003</v>
          </cell>
          <cell r="E42" t="str">
            <v>名古屋市中区錦2-10-30</v>
          </cell>
          <cell r="F42" t="str">
            <v>052-204-1114</v>
          </cell>
        </row>
        <row r="43">
          <cell r="A43">
            <v>39</v>
          </cell>
          <cell r="B43" t="str">
            <v>ﾏｷﾞｰ&amp;ｻﾝｽﾞ</v>
          </cell>
          <cell r="C43" t="str">
            <v xml:space="preserve"> 真山様</v>
          </cell>
          <cell r="D43" t="str">
            <v>460-0008</v>
          </cell>
          <cell r="E43" t="str">
            <v>名古屋市中区栄3-25-7 加藤ﾋﾞﾙ2F99STNY</v>
          </cell>
          <cell r="F43" t="str">
            <v>052-261-9908</v>
          </cell>
        </row>
        <row r="44">
          <cell r="A44">
            <v>40</v>
          </cell>
          <cell r="B44" t="str">
            <v>（株）ﾏﾙｼｮｳ</v>
          </cell>
          <cell r="C44" t="str">
            <v>東京事務所</v>
          </cell>
          <cell r="D44" t="str">
            <v>165-0027</v>
          </cell>
          <cell r="E44" t="str">
            <v>東京都中野区野方1-43-5</v>
          </cell>
          <cell r="F44" t="str">
            <v>03-5343-2131</v>
          </cell>
        </row>
        <row r="45">
          <cell r="A45">
            <v>41</v>
          </cell>
          <cell r="B45" t="str">
            <v>（株）ﾏﾙｼｮｳ ｻﾆｯｸ箕面店</v>
          </cell>
          <cell r="C45" t="str">
            <v>岩田課長様宛</v>
          </cell>
          <cell r="D45" t="str">
            <v>562-0035</v>
          </cell>
          <cell r="E45" t="str">
            <v>大阪府箕面市船場東2-5-52</v>
          </cell>
          <cell r="F45" t="str">
            <v>0727-28-6777</v>
          </cell>
        </row>
        <row r="46">
          <cell r="A46">
            <v>42</v>
          </cell>
          <cell r="B46" t="str">
            <v>(株)ﾏｷﾔｴｽﾎﾟｯﾄ沼津駅北店</v>
          </cell>
          <cell r="C46" t="str">
            <v>栄電気</v>
          </cell>
          <cell r="D46" t="str">
            <v>860-0803</v>
          </cell>
          <cell r="E46" t="str">
            <v>熊本市新市街10-8ｼｬﾜｰ通り</v>
          </cell>
          <cell r="F46" t="str">
            <v>0559-29-2211</v>
          </cell>
        </row>
        <row r="47">
          <cell r="A47">
            <v>43</v>
          </cell>
          <cell r="B47" t="str">
            <v>(株）マルショウ 豊橋店</v>
          </cell>
          <cell r="C47" t="str">
            <v>本社</v>
          </cell>
          <cell r="D47" t="str">
            <v>440－0888</v>
          </cell>
          <cell r="E47" t="str">
            <v>豊橋市駅前大通２ハイショップ名豊１F</v>
          </cell>
          <cell r="F47" t="str">
            <v>０５３２－５５－５７４０</v>
          </cell>
        </row>
        <row r="48">
          <cell r="A48">
            <v>44</v>
          </cell>
          <cell r="B48" t="str">
            <v xml:space="preserve"> （有)ﾏｰｽﾞ･ｲﾝﾀｰﾅｼｮﾅﾙ</v>
          </cell>
          <cell r="C48">
            <v>0</v>
          </cell>
          <cell r="D48" t="str">
            <v>104-0051</v>
          </cell>
          <cell r="E48" t="str">
            <v>東京都中央区佃2-2-11-1503 ﾘﾊﾞｰｼﾃｨ・21</v>
          </cell>
          <cell r="F48" t="str">
            <v>03-3534－8233</v>
          </cell>
        </row>
        <row r="49">
          <cell r="A49">
            <v>45</v>
          </cell>
          <cell r="B49" t="str">
            <v>（有）ﾏーｻﾋﾞﾚｯｼﾞ・ﾌｧｯｼｮﾝ</v>
          </cell>
          <cell r="C49">
            <v>0</v>
          </cell>
          <cell r="D49" t="str">
            <v>115-0045</v>
          </cell>
          <cell r="E49" t="str">
            <v>東京都北区赤羽2-49-2</v>
          </cell>
          <cell r="F49" t="str">
            <v>０３－３９０１－９０１０</v>
          </cell>
        </row>
        <row r="50">
          <cell r="A50">
            <v>46</v>
          </cell>
          <cell r="B50" t="str">
            <v>(株)ﾏｷﾔｴｽﾎﾟｯﾄ湯河原店</v>
          </cell>
          <cell r="C50" t="str">
            <v>高橋様</v>
          </cell>
          <cell r="D50" t="str">
            <v>259-0312</v>
          </cell>
          <cell r="E50" t="str">
            <v>足柄下群湯河原町吉浜1576-47</v>
          </cell>
          <cell r="F50" t="str">
            <v>0465-60-3211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  <cell r="F51" t="str">
            <v>3839-6000～1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  <cell r="F52" t="str">
            <v>阿部様3831-0881</v>
          </cell>
        </row>
        <row r="53">
          <cell r="A53">
            <v>49</v>
          </cell>
          <cell r="B53" t="str">
            <v>坂善商事(株) 馬喰町店</v>
          </cell>
          <cell r="C53" t="str">
            <v>37号店</v>
          </cell>
          <cell r="D53" t="str">
            <v>103-0027</v>
          </cell>
          <cell r="E53" t="str">
            <v>中央区日本橋馬喰町1-6-10</v>
          </cell>
          <cell r="F53" t="str">
            <v>3833-5292</v>
          </cell>
        </row>
        <row r="54">
          <cell r="A54">
            <v>50</v>
          </cell>
          <cell r="B54" t="str">
            <v>坂善商事(株) 本店</v>
          </cell>
          <cell r="C54" t="str">
            <v>STAFF Tel3584-1714</v>
          </cell>
          <cell r="D54" t="str">
            <v>105-0000</v>
          </cell>
          <cell r="E54" t="str">
            <v>港区赤坂3-10-19第2ﾀｲｽｲｶﾝﾋﾞﾙ1F</v>
          </cell>
          <cell r="F54" t="str">
            <v>3584-1708</v>
          </cell>
        </row>
        <row r="55">
          <cell r="A55">
            <v>51</v>
          </cell>
          <cell r="B55" t="str">
            <v>坂善商事(株) 本部</v>
          </cell>
          <cell r="C55">
            <v>0</v>
          </cell>
          <cell r="D55" t="str">
            <v>103-0027</v>
          </cell>
          <cell r="E55" t="str">
            <v>中央区日本橋箱崎町35-3</v>
          </cell>
          <cell r="F55" t="str">
            <v>052-263-1637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  <cell r="F56" t="str">
            <v>3201-3149(4129)</v>
          </cell>
        </row>
        <row r="57">
          <cell r="A57">
            <v>52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  <cell r="F57" t="str">
            <v>3851-2604</v>
          </cell>
        </row>
        <row r="58">
          <cell r="A58">
            <v>53</v>
          </cell>
          <cell r="B58" t="str">
            <v>customer</v>
          </cell>
          <cell r="C58">
            <v>0</v>
          </cell>
          <cell r="D58" t="str">
            <v>postal code</v>
          </cell>
          <cell r="E58" t="str">
            <v>address</v>
          </cell>
          <cell r="F58" t="str">
            <v xml:space="preserve">telephone number </v>
          </cell>
        </row>
        <row r="59">
          <cell r="A59">
            <v>54</v>
          </cell>
          <cell r="B59" t="str">
            <v>（株）みずほ</v>
          </cell>
          <cell r="C59" t="str">
            <v>ﾈｸﾀｲ（稲田様)</v>
          </cell>
          <cell r="D59" t="str">
            <v>153-0042</v>
          </cell>
          <cell r="E59" t="str">
            <v>大阪府大阪市東区南久宝寿町1-7</v>
          </cell>
          <cell r="F59" t="str">
            <v>06-261-0251</v>
          </cell>
        </row>
        <row r="60">
          <cell r="A60">
            <v>55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  <cell r="F60" t="str">
            <v>3352-3379</v>
          </cell>
        </row>
        <row r="61">
          <cell r="A61">
            <v>56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  <cell r="F61" t="str">
            <v>3229-7799</v>
          </cell>
        </row>
        <row r="62">
          <cell r="A62">
            <v>57</v>
          </cell>
          <cell r="B62" t="str">
            <v>ｻﾝﾜﾄﾞｰ黒石本店</v>
          </cell>
          <cell r="C62">
            <v>0</v>
          </cell>
          <cell r="D62" t="str">
            <v>036-0300</v>
          </cell>
          <cell r="E62" t="str">
            <v>黒石市大市追子野木3-272-4</v>
          </cell>
          <cell r="F62" t="str">
            <v>046-296-8206</v>
          </cell>
        </row>
        <row r="63">
          <cell r="A63">
            <v>58</v>
          </cell>
          <cell r="B63" t="str">
            <v>（株）ﾐﾗﾉ･ｴﾑ</v>
          </cell>
          <cell r="C63" t="str">
            <v>笹森･相馬様宛</v>
          </cell>
          <cell r="D63" t="str">
            <v>135-0042</v>
          </cell>
          <cell r="E63" t="str">
            <v>江東区木場2-21-2加島ﾋﾞﾙ2F</v>
          </cell>
          <cell r="F63" t="str">
            <v>3642-7591</v>
          </cell>
        </row>
        <row r="64">
          <cell r="A64">
            <v>59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  <cell r="F64" t="str">
            <v>3572-5011</v>
          </cell>
        </row>
        <row r="65">
          <cell r="A65">
            <v>60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  <cell r="F65" t="str">
            <v>045-252-0015</v>
          </cell>
        </row>
        <row r="66">
          <cell r="A66">
            <v>61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  <cell r="F66" t="str">
            <v>3541-9956</v>
          </cell>
        </row>
        <row r="67">
          <cell r="A67">
            <v>62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  <cell r="F67" t="str">
            <v>3572-1936</v>
          </cell>
        </row>
        <row r="68">
          <cell r="A68">
            <v>63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  <cell r="F68" t="str">
            <v>3831-6836</v>
          </cell>
        </row>
        <row r="69">
          <cell r="A69">
            <v>64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  <cell r="F69" t="str">
            <v>3259-3164</v>
          </cell>
        </row>
        <row r="70">
          <cell r="A70">
            <v>65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  <cell r="F70" t="str">
            <v>078-794-6762</v>
          </cell>
        </row>
        <row r="71">
          <cell r="A71">
            <v>66</v>
          </cell>
          <cell r="B71" t="str">
            <v>三ﾂ星貿易（株）東京支店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3843-6101</v>
          </cell>
        </row>
        <row r="72">
          <cell r="A72">
            <v>67</v>
          </cell>
          <cell r="B72" t="str">
            <v>みどり商会</v>
          </cell>
          <cell r="C72">
            <v>0</v>
          </cell>
          <cell r="D72" t="str">
            <v>105-0003</v>
          </cell>
          <cell r="E72" t="str">
            <v>港区西新橋1-3-12日石本館B1</v>
          </cell>
          <cell r="F72" t="str">
            <v>3502-1041</v>
          </cell>
        </row>
        <row r="73">
          <cell r="A73">
            <v>68</v>
          </cell>
          <cell r="B73" t="str">
            <v>みどり屋</v>
          </cell>
          <cell r="C73" t="str">
            <v>仕入商品課</v>
          </cell>
          <cell r="D73" t="str">
            <v>132-0031</v>
          </cell>
          <cell r="E73" t="str">
            <v>江戸川区松島4-15-12</v>
          </cell>
          <cell r="F73" t="str">
            <v>3831-1645</v>
          </cell>
        </row>
        <row r="74">
          <cell r="A74">
            <v>69</v>
          </cell>
          <cell r="B74" t="str">
            <v>峰</v>
          </cell>
          <cell r="C74" t="str">
            <v>経理</v>
          </cell>
          <cell r="D74" t="str">
            <v>460-0002</v>
          </cell>
          <cell r="E74" t="str">
            <v>名古屋市中区丸の内3-6-17ｹｲｽﾞﾋﾞｰ3F</v>
          </cell>
          <cell r="F74" t="str">
            <v>0487-61-4965</v>
          </cell>
        </row>
        <row r="75">
          <cell r="A75">
            <v>70</v>
          </cell>
          <cell r="B75" t="str">
            <v>美濃屋新地下店</v>
          </cell>
          <cell r="C75" t="str">
            <v>総務</v>
          </cell>
          <cell r="D75" t="str">
            <v>105-0004</v>
          </cell>
          <cell r="E75" t="str">
            <v>港区新橋2丁目東口地下街1号</v>
          </cell>
          <cell r="F75" t="str">
            <v>3574-7275</v>
          </cell>
        </row>
        <row r="76">
          <cell r="A76">
            <v>71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  <cell r="F76" t="str">
            <v>0463-23-2777</v>
          </cell>
        </row>
        <row r="77">
          <cell r="A77">
            <v>72</v>
          </cell>
          <cell r="B77" t="str">
            <v>ﾐﾉﾙ</v>
          </cell>
          <cell r="C77">
            <v>0</v>
          </cell>
          <cell r="D77">
            <v>0</v>
          </cell>
          <cell r="E77">
            <v>0</v>
          </cell>
          <cell r="F77" t="str">
            <v>1F 3832-2416</v>
          </cell>
        </row>
        <row r="78">
          <cell r="A78">
            <v>73</v>
          </cell>
          <cell r="B78" t="str">
            <v>(株)ｼｬﾝﾃ</v>
          </cell>
          <cell r="C78">
            <v>0</v>
          </cell>
          <cell r="D78" t="str">
            <v>110-0015</v>
          </cell>
          <cell r="E78" t="str">
            <v>台東区東上野1-18-5東京輸入ﾋﾞﾙ1F</v>
          </cell>
          <cell r="F78" t="str">
            <v>3F 3833-5200</v>
          </cell>
        </row>
        <row r="79">
          <cell r="A79">
            <v>74</v>
          </cell>
          <cell r="B79" t="str">
            <v>三橋商事（株）本社</v>
          </cell>
          <cell r="C79" t="str">
            <v>本社</v>
          </cell>
          <cell r="D79" t="str">
            <v>243-0018</v>
          </cell>
          <cell r="E79" t="str">
            <v>厚木市中町3-12-16</v>
          </cell>
          <cell r="F79" t="str">
            <v>0462-21-0570</v>
          </cell>
        </row>
        <row r="80">
          <cell r="A80">
            <v>75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  <cell r="F80" t="str">
            <v>0727-29-6504</v>
          </cell>
        </row>
        <row r="81">
          <cell r="A81">
            <v>76</v>
          </cell>
          <cell r="B81" t="str">
            <v>ﾐﾗﾉｺﾚｸｼｮﾝ</v>
          </cell>
          <cell r="C81">
            <v>0</v>
          </cell>
          <cell r="D81" t="str">
            <v>150-0002</v>
          </cell>
          <cell r="E81" t="str">
            <v>渋谷区渋谷1-7-5青山ｾﾌﾞﾝﾊｲﾂ902号</v>
          </cell>
          <cell r="F81" t="str">
            <v>0286-25-9200</v>
          </cell>
        </row>
        <row r="82">
          <cell r="A82">
            <v>77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  <cell r="F82">
            <v>0</v>
          </cell>
        </row>
        <row r="83">
          <cell r="A83">
            <v>78</v>
          </cell>
          <cell r="B83" t="str">
            <v>(株)ﾋﾞｻｰｼﾞｭ</v>
          </cell>
          <cell r="C83" t="str">
            <v>本部</v>
          </cell>
          <cell r="D83" t="str">
            <v>892-0842</v>
          </cell>
          <cell r="E83" t="str">
            <v xml:space="preserve">    大和ビル10号館303</v>
          </cell>
          <cell r="F83" t="str">
            <v xml:space="preserve">telephone number </v>
          </cell>
        </row>
        <row r="84">
          <cell r="A84">
            <v>79</v>
          </cell>
          <cell r="B84" t="str">
            <v>(株)ﾋﾟｯﾂｴﾝﾀｰﾌﾟﾗｲｽﾞ</v>
          </cell>
          <cell r="C84">
            <v>0</v>
          </cell>
          <cell r="D84" t="str">
            <v>145-0072</v>
          </cell>
          <cell r="E84" t="str">
            <v>大田区田園調布本町51-13</v>
          </cell>
          <cell r="F84" t="str">
            <v>3866-4231</v>
          </cell>
        </row>
        <row r="85">
          <cell r="A85">
            <v>80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  <cell r="F85" t="str">
            <v>3932-4057</v>
          </cell>
        </row>
        <row r="86">
          <cell r="A86">
            <v>81</v>
          </cell>
          <cell r="B86" t="str">
            <v>(株)ﾋﾟﾗﾐｯﾄﾞ</v>
          </cell>
          <cell r="C86">
            <v>0</v>
          </cell>
          <cell r="D86" t="str">
            <v>150-0031</v>
          </cell>
          <cell r="E86" t="str">
            <v>渋谷区桜丘町22-14ﾋﾙﾒｿﾞﾝ ｼﾌﾞﾔ302</v>
          </cell>
          <cell r="F86" t="str">
            <v>3704-1056</v>
          </cell>
        </row>
        <row r="87">
          <cell r="A87">
            <v>82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  <cell r="F87" t="str">
            <v>092-622-3713</v>
          </cell>
        </row>
        <row r="88">
          <cell r="A88">
            <v>83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  <cell r="F88" t="str">
            <v>3842-2241</v>
          </cell>
        </row>
        <row r="89">
          <cell r="A89">
            <v>84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  <cell r="F89" t="str">
            <v>045-715-5439</v>
          </cell>
        </row>
        <row r="90">
          <cell r="A90">
            <v>85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  <cell r="F90" t="str">
            <v>3289-2233</v>
          </cell>
        </row>
        <row r="91">
          <cell r="A91">
            <v>86</v>
          </cell>
          <cell r="B91" t="str">
            <v>（株）ﾛｾﾞHEﾌﾞﾃｨｯｸ</v>
          </cell>
          <cell r="C91" t="str">
            <v>請求書       阿部様</v>
          </cell>
          <cell r="D91" t="str">
            <v>104-0061</v>
          </cell>
          <cell r="E91" t="str">
            <v>中央区銀座8-5新橋ｾﾝﾀｰ1号館1F</v>
          </cell>
          <cell r="F91" t="str">
            <v>3475-1401</v>
          </cell>
        </row>
        <row r="92">
          <cell r="A92">
            <v>87</v>
          </cell>
          <cell r="B92" t="str">
            <v>（有）ﾛｲｽﾌﾟﾗﾈｯﾄ</v>
          </cell>
          <cell r="C92" t="str">
            <v>代表取締役佐藤清信様</v>
          </cell>
          <cell r="D92" t="str">
            <v>321-0965</v>
          </cell>
          <cell r="E92" t="str">
            <v>宇都宮市川向町1-23ﾊﾟｾｵ1F</v>
          </cell>
          <cell r="F92" t="str">
            <v>3631-2170</v>
          </cell>
        </row>
        <row r="93">
          <cell r="A93">
            <v>88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  <cell r="F93" t="str">
            <v>5572-7760</v>
          </cell>
        </row>
        <row r="94">
          <cell r="A94">
            <v>89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  <cell r="F94" t="str">
            <v>3641-8787</v>
          </cell>
        </row>
        <row r="95">
          <cell r="A95">
            <v>90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  <cell r="F95" t="str">
            <v>0764-93-6166</v>
          </cell>
        </row>
        <row r="96">
          <cell r="A96">
            <v>91</v>
          </cell>
          <cell r="B96" t="str">
            <v>ﾛﾃﾞｵﾄﾞﾗｲﾌﾞ</v>
          </cell>
          <cell r="C96" t="str">
            <v>Shop</v>
          </cell>
          <cell r="D96" t="str">
            <v>152-0035</v>
          </cell>
          <cell r="E96" t="str">
            <v>あ のﾍﾟｰｼﾞに書いてあります</v>
          </cell>
          <cell r="F96" t="str">
            <v>0273-24-3608</v>
          </cell>
        </row>
        <row r="97">
          <cell r="A97">
            <v>92</v>
          </cell>
          <cell r="B97" t="str">
            <v>customer</v>
          </cell>
          <cell r="C97">
            <v>0</v>
          </cell>
          <cell r="D97" t="str">
            <v>postal code</v>
          </cell>
          <cell r="E97" t="str">
            <v>address</v>
          </cell>
          <cell r="F97" t="str">
            <v xml:space="preserve">telephone number </v>
          </cell>
        </row>
        <row r="98">
          <cell r="A98">
            <v>93</v>
          </cell>
          <cell r="B98" t="str">
            <v>村上商事</v>
          </cell>
          <cell r="C98" t="str">
            <v>倉庫</v>
          </cell>
          <cell r="D98" t="str">
            <v>700-0866</v>
          </cell>
          <cell r="E98" t="str">
            <v>岡山市岡南町1-1-29</v>
          </cell>
          <cell r="F98" t="str">
            <v>0862-33-5533</v>
          </cell>
        </row>
        <row r="99">
          <cell r="A99">
            <v>94</v>
          </cell>
          <cell r="B99" t="str">
            <v>ﾛﾏﾝ亭</v>
          </cell>
          <cell r="C99">
            <v>0</v>
          </cell>
          <cell r="D99" t="str">
            <v>464-0819</v>
          </cell>
          <cell r="E99" t="str">
            <v>名古屋市千種区四谷通り1-1ｲﾘﾔ本山1F</v>
          </cell>
          <cell r="F99" t="str">
            <v>3862-8787</v>
          </cell>
        </row>
        <row r="100">
          <cell r="A100">
            <v>95</v>
          </cell>
          <cell r="B100" t="str">
            <v>株式会社 ビームス  情報ｼｽﾃﾑ室</v>
          </cell>
          <cell r="C100">
            <v>0</v>
          </cell>
          <cell r="D100" t="str">
            <v>169-0074</v>
          </cell>
          <cell r="E100" t="str">
            <v>東京都新宿区北新宿４－１６－１２</v>
          </cell>
          <cell r="F100" t="str">
            <v>3610-8368</v>
          </cell>
        </row>
        <row r="101">
          <cell r="A101">
            <v>96</v>
          </cell>
          <cell r="B101" t="str">
            <v>株式会社ﾋﾟｰｼｰｴﾑ</v>
          </cell>
          <cell r="C101" t="str">
            <v>Shop  ﾏﾘﾅ天神店</v>
          </cell>
          <cell r="D101" t="str">
            <v>169-0074</v>
          </cell>
          <cell r="E101" t="str">
            <v>新宿区北新宿1-8-1中島ﾋﾞﾙ</v>
          </cell>
          <cell r="F101" t="str">
            <v xml:space="preserve">telephone number </v>
          </cell>
        </row>
        <row r="102">
          <cell r="A102">
            <v>97</v>
          </cell>
          <cell r="B102" t="str">
            <v>ｼﾞｭｴﾘ-ｻﾝﾜ</v>
          </cell>
          <cell r="C102">
            <v>0</v>
          </cell>
          <cell r="D102" t="str">
            <v>169-0072</v>
          </cell>
          <cell r="E102" t="str">
            <v>新宿区大久保1-8-1第6ｽｶｲﾋﾞﾙ101</v>
          </cell>
          <cell r="F102" t="str">
            <v>3832-5461</v>
          </cell>
        </row>
        <row r="103">
          <cell r="A103">
            <v>98</v>
          </cell>
          <cell r="B103" t="str">
            <v>(株）ｼﾝｴｲ商事  小売部</v>
          </cell>
          <cell r="C103" t="str">
            <v>代表 市田裕久様</v>
          </cell>
          <cell r="D103" t="str">
            <v>542-0066</v>
          </cell>
          <cell r="E103" t="str">
            <v>大阪市中央区瓦屋町3-6-15</v>
          </cell>
          <cell r="F103" t="str">
            <v>0765-23-1234</v>
          </cell>
        </row>
        <row r="104">
          <cell r="A104">
            <v>99</v>
          </cell>
          <cell r="B104" t="str">
            <v>新日本流通開発(株)</v>
          </cell>
          <cell r="C104" t="str">
            <v>ﾌﾟﾗｲｽｼﾞｬｯｸ</v>
          </cell>
          <cell r="D104" t="str">
            <v>475-0037</v>
          </cell>
          <cell r="E104" t="str">
            <v>愛知県半田市中午町65</v>
          </cell>
          <cell r="F104" t="str">
            <v>06-769-7048</v>
          </cell>
        </row>
        <row r="105">
          <cell r="A105">
            <v>100</v>
          </cell>
          <cell r="B105" t="str">
            <v>清水(株)東京店</v>
          </cell>
          <cell r="C105">
            <v>0</v>
          </cell>
          <cell r="D105" t="str">
            <v>106-0031</v>
          </cell>
          <cell r="E105" t="str">
            <v>港区西麻布4-4-16</v>
          </cell>
          <cell r="F105" t="str">
            <v>06-351-8790</v>
          </cell>
        </row>
        <row r="106">
          <cell r="A106">
            <v>101</v>
          </cell>
          <cell r="B106" t="str">
            <v>生水</v>
          </cell>
          <cell r="C106">
            <v>0</v>
          </cell>
          <cell r="D106" t="str">
            <v>231-0023</v>
          </cell>
          <cell r="E106" t="str">
            <v>台東区上野6-4-2</v>
          </cell>
          <cell r="F106" t="str">
            <v>3501-2572</v>
          </cell>
        </row>
        <row r="107">
          <cell r="A107">
            <v>102</v>
          </cell>
          <cell r="B107" t="str">
            <v>進栄物産(株)</v>
          </cell>
          <cell r="C107">
            <v>0</v>
          </cell>
          <cell r="D107" t="str">
            <v>180-0004</v>
          </cell>
          <cell r="E107" t="str">
            <v>武蔵野市吉祥寺本町1-8-16F&amp;Fﾋﾞﾙ2F</v>
          </cell>
          <cell r="F107" t="str">
            <v>3241-5277</v>
          </cell>
        </row>
        <row r="108">
          <cell r="A108">
            <v>103</v>
          </cell>
          <cell r="B108" t="str">
            <v>信濃屋 馬車道店</v>
          </cell>
          <cell r="C108" t="str">
            <v>能登 弘子</v>
          </cell>
          <cell r="D108" t="str">
            <v>231-0011</v>
          </cell>
          <cell r="E108" t="str">
            <v>横浜市中区太田町4-50</v>
          </cell>
          <cell r="F108" t="str">
            <v>3206-2544</v>
          </cell>
        </row>
        <row r="109">
          <cell r="A109">
            <v>104</v>
          </cell>
          <cell r="B109" t="str">
            <v>ｼﾞｭﾘｴｯﾄ</v>
          </cell>
          <cell r="C109">
            <v>0</v>
          </cell>
          <cell r="D109" t="str">
            <v>152-0035</v>
          </cell>
          <cell r="E109" t="str">
            <v>目黒区自由が丘1-24-8ﾐﾆﾄﾞｰﾑ自由が丘1F</v>
          </cell>
          <cell r="F109" t="str">
            <v>3796-0211</v>
          </cell>
        </row>
        <row r="110">
          <cell r="A110">
            <v>105</v>
          </cell>
          <cell r="B110" t="str">
            <v>株式会社 昇和  代表取締役 佐藤 昇</v>
          </cell>
          <cell r="C110">
            <v>0</v>
          </cell>
          <cell r="D110" t="str">
            <v>536－0005</v>
          </cell>
          <cell r="E110" t="str">
            <v>大阪府大阪市城東区中央１丁目１２－１７</v>
          </cell>
          <cell r="F110" t="str">
            <v>3202-7777</v>
          </cell>
        </row>
        <row r="111">
          <cell r="A111">
            <v>106</v>
          </cell>
          <cell r="B111" t="str">
            <v>ﾉﾌﾞﾚｽ</v>
          </cell>
          <cell r="C111">
            <v>0</v>
          </cell>
          <cell r="D111" t="str">
            <v>466-0834</v>
          </cell>
          <cell r="E111" t="str">
            <v>名古屋市昭和区広路町南山61-4</v>
          </cell>
          <cell r="F111" t="str">
            <v>03-3632-8940</v>
          </cell>
        </row>
        <row r="112">
          <cell r="A112">
            <v>107</v>
          </cell>
          <cell r="B112" t="str">
            <v>customer</v>
          </cell>
          <cell r="C112">
            <v>0</v>
          </cell>
          <cell r="D112" t="str">
            <v>postal code</v>
          </cell>
          <cell r="E112" t="str">
            <v>address</v>
          </cell>
        </row>
        <row r="113">
          <cell r="A113">
            <v>108</v>
          </cell>
          <cell r="B113" t="str">
            <v>(株)ﾌｫｰﾗﾑ</v>
          </cell>
          <cell r="C113">
            <v>0</v>
          </cell>
          <cell r="D113" t="str">
            <v>150-0001</v>
          </cell>
          <cell r="E113" t="str">
            <v>渋谷区神宮前3-6-4</v>
          </cell>
          <cell r="F113" t="str">
            <v xml:space="preserve">telephone number </v>
          </cell>
        </row>
        <row r="114">
          <cell r="A114">
            <v>109</v>
          </cell>
          <cell r="B114" t="str">
            <v>customer</v>
          </cell>
          <cell r="C114" t="str">
            <v>本社</v>
          </cell>
          <cell r="D114" t="str">
            <v>postal code</v>
          </cell>
          <cell r="E114" t="str">
            <v>address</v>
          </cell>
          <cell r="F114" t="str">
            <v xml:space="preserve">telephone number </v>
          </cell>
        </row>
        <row r="115">
          <cell r="A115">
            <v>110</v>
          </cell>
          <cell r="B115" t="str">
            <v>(株）ﾒｿﾞﾌｫﾙﾃ本社</v>
          </cell>
          <cell r="C115" t="str">
            <v>Shop天王寺</v>
          </cell>
          <cell r="D115" t="str">
            <v>541-0058</v>
          </cell>
          <cell r="E115" t="str">
            <v>大阪市中央区南久宝寺町2-3-6YKﾋﾞﾙ1F</v>
          </cell>
          <cell r="F115" t="str">
            <v>06-271-5667</v>
          </cell>
        </row>
        <row r="116">
          <cell r="A116">
            <v>111</v>
          </cell>
          <cell r="B116" t="str">
            <v>(株）ﾒｿﾞﾌｫﾙﾃ名古屋</v>
          </cell>
          <cell r="C116">
            <v>0</v>
          </cell>
          <cell r="D116" t="str">
            <v>464-0075</v>
          </cell>
          <cell r="E116" t="str">
            <v>名古屋市千種区内山1-17-20</v>
          </cell>
          <cell r="F116" t="str">
            <v>052-733-0411</v>
          </cell>
        </row>
        <row r="117">
          <cell r="A117">
            <v>112</v>
          </cell>
          <cell r="B117" t="str">
            <v>(株)古荘</v>
          </cell>
          <cell r="C117" t="str">
            <v>本店</v>
          </cell>
          <cell r="D117" t="str">
            <v>860-0015</v>
          </cell>
          <cell r="E117" t="str">
            <v>熊本中央郵便局私書箱第一号</v>
          </cell>
          <cell r="F117" t="str">
            <v>3263-6301</v>
          </cell>
        </row>
        <row r="118">
          <cell r="A118">
            <v>113</v>
          </cell>
          <cell r="B118" t="str">
            <v>（有）ﾒﾘｰﾌﾟﾗﾈｯﾄ本社</v>
          </cell>
          <cell r="C118">
            <v>0</v>
          </cell>
          <cell r="D118" t="str">
            <v>107-0062</v>
          </cell>
          <cell r="E118" t="str">
            <v>港区南青山4-17-12</v>
          </cell>
          <cell r="F118" t="str">
            <v>3423-2350</v>
          </cell>
        </row>
        <row r="119">
          <cell r="A119">
            <v>114</v>
          </cell>
          <cell r="B119" t="str">
            <v>名鉄百科店</v>
          </cell>
          <cell r="C119" t="str">
            <v>名鉄ｻﾛﾝ</v>
          </cell>
          <cell r="D119">
            <v>450</v>
          </cell>
          <cell r="E119" t="str">
            <v>名古屋市中村区名鉄1-2-1</v>
          </cell>
          <cell r="F119" t="str">
            <v>052-585-1111</v>
          </cell>
        </row>
        <row r="120">
          <cell r="A120">
            <v>115</v>
          </cell>
          <cell r="B120" t="str">
            <v>ﾒﾝﾌｨｽ</v>
          </cell>
          <cell r="C120">
            <v>0</v>
          </cell>
          <cell r="D120" t="str">
            <v>106-0031</v>
          </cell>
          <cell r="E120" t="str">
            <v>港区西麻布2-16-1斉田ﾋﾞﾙ2F</v>
          </cell>
          <cell r="F120" t="str">
            <v>3409-9922</v>
          </cell>
        </row>
        <row r="121">
          <cell r="A121">
            <v>116</v>
          </cell>
          <cell r="B121" t="str">
            <v>(有)ﾌｨｵｰﾚ</v>
          </cell>
          <cell r="C121">
            <v>0</v>
          </cell>
          <cell r="D121">
            <v>0</v>
          </cell>
          <cell r="E121" t="str">
            <v xml:space="preserve">   大和ﾋﾞﾙ8号館308号</v>
          </cell>
          <cell r="F121" t="str">
            <v>5828-9333</v>
          </cell>
        </row>
        <row r="122">
          <cell r="A122">
            <v>117</v>
          </cell>
          <cell r="B122" t="str">
            <v>(有)ﾌﾞﾃｨｯｸ磨璃</v>
          </cell>
          <cell r="C122">
            <v>0</v>
          </cell>
          <cell r="D122" t="str">
            <v>271-0091</v>
          </cell>
          <cell r="E122" t="str">
            <v>松戸市本町19-2河内ﾋﾞﾙ2F</v>
          </cell>
          <cell r="F122" t="str">
            <v>5828-3202</v>
          </cell>
        </row>
        <row r="123">
          <cell r="A123">
            <v>118</v>
          </cell>
          <cell r="B123" t="str">
            <v>(有)ﾌﾟﾗｲｽﾏｽﾀｰﾎﾞｱ</v>
          </cell>
          <cell r="C123">
            <v>0</v>
          </cell>
          <cell r="D123" t="str">
            <v>171-0022</v>
          </cell>
          <cell r="E123" t="str">
            <v>豊島区南池袋1-22-1</v>
          </cell>
          <cell r="F123" t="str">
            <v>5815-5707</v>
          </cell>
        </row>
        <row r="124">
          <cell r="A124">
            <v>119</v>
          </cell>
          <cell r="B124" t="str">
            <v>(有)ﾌﾞﾗﾝﾄﾞｼｮｯﾌﾟ ｵｷﾅﾜ</v>
          </cell>
          <cell r="C124">
            <v>0</v>
          </cell>
          <cell r="D124" t="str">
            <v>901-2227</v>
          </cell>
          <cell r="E124" t="str">
            <v>沖縄県宜野湾市宇地泊100番地</v>
          </cell>
          <cell r="F124" t="str">
            <v>3261-3341</v>
          </cell>
        </row>
        <row r="125">
          <cell r="A125">
            <v>120</v>
          </cell>
          <cell r="B125" t="str">
            <v>ﾌｨﾘｽ</v>
          </cell>
          <cell r="C125">
            <v>0</v>
          </cell>
          <cell r="D125" t="str">
            <v>201-0016</v>
          </cell>
          <cell r="E125" t="str">
            <v>狛江市駒井町1-3-10</v>
          </cell>
          <cell r="F125" t="str">
            <v>3836-4640</v>
          </cell>
        </row>
        <row r="126">
          <cell r="A126">
            <v>121</v>
          </cell>
          <cell r="B126" t="str">
            <v>ふくや</v>
          </cell>
          <cell r="C126">
            <v>0</v>
          </cell>
          <cell r="D126" t="str">
            <v>113-0034</v>
          </cell>
          <cell r="E126" t="str">
            <v>文京区湯島3-41-3</v>
          </cell>
          <cell r="F126" t="str">
            <v xml:space="preserve">telephone number </v>
          </cell>
        </row>
        <row r="127">
          <cell r="A127">
            <v>122</v>
          </cell>
          <cell r="B127" t="str">
            <v>ふじおか</v>
          </cell>
          <cell r="C127" t="str">
            <v>Shop:LOW&amp;LOW</v>
          </cell>
          <cell r="D127" t="str">
            <v>413-0011</v>
          </cell>
          <cell r="E127" t="str">
            <v>熱海市田原本町9-1第一ﾋﾞﾙ2F</v>
          </cell>
          <cell r="F127" t="str">
            <v>5820-1251</v>
          </cell>
        </row>
        <row r="128">
          <cell r="A128">
            <v>123</v>
          </cell>
          <cell r="B128" t="str">
            <v>藤重慎一</v>
          </cell>
          <cell r="C128">
            <v>0</v>
          </cell>
          <cell r="D128" t="str">
            <v>277-0832</v>
          </cell>
          <cell r="E128" t="str">
            <v>柏市北柏台11-1ﾊﾟｰｸﾎｰﾑｽﾞⅡ201</v>
          </cell>
          <cell r="F128" t="str">
            <v>3587-2991</v>
          </cell>
        </row>
        <row r="129">
          <cell r="A129">
            <v>124</v>
          </cell>
          <cell r="B129" t="str">
            <v>ﾌﾟﾁﾊﾟﾚ</v>
          </cell>
          <cell r="C129">
            <v>0</v>
          </cell>
          <cell r="D129" t="str">
            <v>104-0061</v>
          </cell>
          <cell r="E129" t="str">
            <v>中央区銀座8-5-15ｽﾊﾞｯｸﾋﾞﾙ1F</v>
          </cell>
          <cell r="F129" t="str">
            <v>044-244-8500</v>
          </cell>
        </row>
        <row r="130">
          <cell r="A130">
            <v>125</v>
          </cell>
          <cell r="B130" t="str">
            <v>ﾌﾞﾃｨｯｸ M(ﾏﾘｱｰｼﾞｭ)</v>
          </cell>
          <cell r="C130">
            <v>0</v>
          </cell>
          <cell r="D130" t="str">
            <v>937-0815</v>
          </cell>
          <cell r="E130" t="str">
            <v>富山市羽魚津市大海寺新534-6</v>
          </cell>
          <cell r="F130" t="str">
            <v>3842-3361</v>
          </cell>
        </row>
        <row r="131">
          <cell r="A131">
            <v>126</v>
          </cell>
          <cell r="B131" t="str">
            <v>customer</v>
          </cell>
          <cell r="C131" t="str">
            <v>(豊島)</v>
          </cell>
          <cell r="D131" t="str">
            <v>postal code</v>
          </cell>
          <cell r="E131" t="str">
            <v>address</v>
          </cell>
          <cell r="F131" t="str">
            <v xml:space="preserve">telephone number </v>
          </cell>
        </row>
        <row r="132">
          <cell r="A132">
            <v>127</v>
          </cell>
          <cell r="B132" t="str">
            <v>（株）ﾓﾄﾑﾗ</v>
          </cell>
          <cell r="C132">
            <v>0</v>
          </cell>
          <cell r="D132" t="str">
            <v>151-0053</v>
          </cell>
          <cell r="E132" t="str">
            <v>渋谷区代々木2-23-1ﾆｭｰｽﾃｲﾄ･ﾒﾅｰ1128</v>
          </cell>
          <cell r="F132" t="str">
            <v>3375-0008</v>
          </cell>
        </row>
        <row r="133">
          <cell r="A133">
            <v>128</v>
          </cell>
          <cell r="B133" t="str">
            <v>（株）モリタ秋田本店</v>
          </cell>
          <cell r="C133">
            <v>0</v>
          </cell>
          <cell r="D133" t="str">
            <v>010-0001</v>
          </cell>
          <cell r="E133" t="str">
            <v>秋田市中通1-4-4</v>
          </cell>
          <cell r="F133" t="str">
            <v>0188-33-3472</v>
          </cell>
        </row>
        <row r="134">
          <cell r="A134">
            <v>129</v>
          </cell>
          <cell r="B134" t="str">
            <v>（株）モリタ仲小路店</v>
          </cell>
          <cell r="C134">
            <v>0</v>
          </cell>
          <cell r="D134" t="str">
            <v>010-0001</v>
          </cell>
          <cell r="E134" t="str">
            <v>秋田市中通2-1-22</v>
          </cell>
          <cell r="F134" t="str">
            <v>0188-35-0717</v>
          </cell>
        </row>
        <row r="135">
          <cell r="A135">
            <v>130</v>
          </cell>
          <cell r="B135" t="str">
            <v>（株）モリタ鶴岡店</v>
          </cell>
          <cell r="C135">
            <v>0</v>
          </cell>
          <cell r="D135" t="str">
            <v>997-0031</v>
          </cell>
          <cell r="E135" t="str">
            <v>山形県鶴岡市錦町2-21庄交ﾓｰﾙ1F</v>
          </cell>
          <cell r="F135" t="str">
            <v>0235-24-5332</v>
          </cell>
        </row>
        <row r="136">
          <cell r="A136">
            <v>131</v>
          </cell>
          <cell r="B136" t="str">
            <v>（株）モリタｱﾙｽ店</v>
          </cell>
          <cell r="C136" t="str">
            <v>(新日本流通と同じ)</v>
          </cell>
          <cell r="D136" t="str">
            <v>010-0001</v>
          </cell>
          <cell r="E136" t="str">
            <v>秋田市中通7-2-1ｱﾙｽ1F1165</v>
          </cell>
          <cell r="F136" t="str">
            <v>0188-36-0725</v>
          </cell>
        </row>
        <row r="137">
          <cell r="A137">
            <v>132</v>
          </cell>
          <cell r="B137" t="str">
            <v>（株）モリタｲｰｽﾄﾌﾟﾗｻﾞ店</v>
          </cell>
          <cell r="C137">
            <v>0</v>
          </cell>
          <cell r="D137" t="str">
            <v>381-0014</v>
          </cell>
          <cell r="E137" t="str">
            <v>長野市北尾張部117ﾛﾝ都ｲｰｽﾄﾌﾟﾗｻﾞ1F</v>
          </cell>
          <cell r="F137" t="str">
            <v>026-259-6671</v>
          </cell>
        </row>
        <row r="138">
          <cell r="A138">
            <v>133</v>
          </cell>
          <cell r="B138" t="str">
            <v>（株）モリタ新潟ﾗﾌｫｰﾚ店</v>
          </cell>
          <cell r="C138">
            <v>0</v>
          </cell>
          <cell r="D138" t="str">
            <v>951-8061</v>
          </cell>
          <cell r="E138" t="str">
            <v>新潟市西堀通り６番町866NEXT21</v>
          </cell>
          <cell r="F138" t="str">
            <v>025-226-5025</v>
          </cell>
        </row>
        <row r="139">
          <cell r="A139">
            <v>134</v>
          </cell>
          <cell r="B139" t="str">
            <v xml:space="preserve">ﾌﾞﾙｰﾐﾝｸﾞ中西(株) </v>
          </cell>
          <cell r="C139" t="str">
            <v>今市様</v>
          </cell>
          <cell r="D139" t="str">
            <v>103-0013</v>
          </cell>
          <cell r="E139" t="str">
            <v xml:space="preserve">                      ﾗﾌｫｰﾚ原宿新潟店2F</v>
          </cell>
          <cell r="F139" t="str">
            <v>3455-5281</v>
          </cell>
        </row>
        <row r="140">
          <cell r="A140">
            <v>135</v>
          </cell>
          <cell r="B140" t="str">
            <v>（株）モリタ八戸本店</v>
          </cell>
          <cell r="C140">
            <v>0</v>
          </cell>
          <cell r="D140" t="str">
            <v>031-0032</v>
          </cell>
          <cell r="E140" t="str">
            <v>青森県八戸市三日町14-1</v>
          </cell>
          <cell r="F140" t="str">
            <v>0178-22-0899</v>
          </cell>
        </row>
        <row r="141">
          <cell r="A141">
            <v>136</v>
          </cell>
          <cell r="B141" t="str">
            <v>（株）ﾌﾟﾗｽﾋﾞｰ</v>
          </cell>
          <cell r="C141">
            <v>0</v>
          </cell>
          <cell r="D141" t="str">
            <v>540-0005</v>
          </cell>
          <cell r="E141" t="str">
            <v xml:space="preserve">                                         （経理）</v>
          </cell>
          <cell r="F141" t="str">
            <v>0178-24-4534</v>
          </cell>
        </row>
        <row r="142">
          <cell r="A142">
            <v>137</v>
          </cell>
          <cell r="B142" t="str">
            <v>（株）モリタ八戸店</v>
          </cell>
          <cell r="C142">
            <v>0</v>
          </cell>
          <cell r="D142" t="str">
            <v>039-1162</v>
          </cell>
          <cell r="E142" t="str">
            <v>八戸市河原木蓮沼1-38</v>
          </cell>
          <cell r="F142" t="str">
            <v>0178-29-2810</v>
          </cell>
        </row>
        <row r="143">
          <cell r="A143">
            <v>138</v>
          </cell>
          <cell r="B143" t="str">
            <v>ﾌﾞﾃｨｯｸﾁｬｵ</v>
          </cell>
          <cell r="C143">
            <v>0</v>
          </cell>
          <cell r="D143">
            <v>0</v>
          </cell>
          <cell r="E143" t="str">
            <v xml:space="preserve">                                         (Shop)</v>
          </cell>
          <cell r="F143" t="str">
            <v>0178-22-0898</v>
          </cell>
        </row>
        <row r="144">
          <cell r="A144">
            <v>139</v>
          </cell>
          <cell r="B144" t="str">
            <v>（株）モリタﾌｧｰｽﾄｽﾃｰｼﾞ</v>
          </cell>
          <cell r="C144">
            <v>0</v>
          </cell>
          <cell r="D144" t="str">
            <v>031-0042</v>
          </cell>
          <cell r="E144" t="str">
            <v>八戸市十三日町1ｳﾞｨｱﾉｳﾞｧ北ｳｲﾝｸﾞ1F</v>
          </cell>
          <cell r="F144" t="str">
            <v>0178-24-7603</v>
          </cell>
        </row>
        <row r="145">
          <cell r="A145">
            <v>140</v>
          </cell>
          <cell r="B145" t="str">
            <v>（株）モリタ秋田ﾊﾟﾝﾄﾞﾗ店</v>
          </cell>
          <cell r="C145">
            <v>0</v>
          </cell>
          <cell r="D145" t="str">
            <v>010-0001</v>
          </cell>
          <cell r="E145" t="str">
            <v>秋田市中通7-2-1ｱﾙｽ2F</v>
          </cell>
          <cell r="F145" t="str">
            <v>0188-36-0801</v>
          </cell>
        </row>
        <row r="146">
          <cell r="A146">
            <v>141</v>
          </cell>
          <cell r="B146" t="str">
            <v>（株）ﾓﾝﾄﾞ</v>
          </cell>
          <cell r="C146">
            <v>0</v>
          </cell>
          <cell r="D146" t="str">
            <v>103-0002</v>
          </cell>
          <cell r="E146" t="str">
            <v>東京都中央区日本橋馬喰町１－３－４ﾄｶﾞｻｷﾋﾞﾙ２Ｆ</v>
          </cell>
          <cell r="F146" t="str">
            <v>03-3669-4140</v>
          </cell>
        </row>
        <row r="147">
          <cell r="A147">
            <v>142</v>
          </cell>
          <cell r="B147" t="str">
            <v>ﾓｰﾘｴ（株）</v>
          </cell>
          <cell r="C147" t="str">
            <v>営業所</v>
          </cell>
          <cell r="D147" t="str">
            <v>104-0042</v>
          </cell>
          <cell r="E147" t="str">
            <v>中央区入船1-7-8</v>
          </cell>
          <cell r="F147" t="str">
            <v>3552-5232</v>
          </cell>
        </row>
        <row r="148">
          <cell r="A148">
            <v>143</v>
          </cell>
          <cell r="B148" t="str">
            <v>元町商事</v>
          </cell>
          <cell r="C148" t="str">
            <v>SHOP村松様</v>
          </cell>
          <cell r="D148" t="str">
            <v>231-0861</v>
          </cell>
          <cell r="E148" t="str">
            <v>横浜市中区元町5-208</v>
          </cell>
          <cell r="F148" t="str">
            <v>045-651-1818</v>
          </cell>
        </row>
        <row r="149">
          <cell r="A149">
            <v>144</v>
          </cell>
          <cell r="B149" t="str">
            <v>森岡 秀則</v>
          </cell>
          <cell r="C149" t="str">
            <v>丸秀食品</v>
          </cell>
          <cell r="D149" t="str">
            <v>580-0021</v>
          </cell>
          <cell r="E149" t="str">
            <v>大阪府松原市高見の里4-3-19</v>
          </cell>
          <cell r="F149" t="str">
            <v>0723-32-9592</v>
          </cell>
        </row>
        <row r="150">
          <cell r="A150">
            <v>145</v>
          </cell>
          <cell r="B150" t="str">
            <v>フォルツｱ</v>
          </cell>
          <cell r="C150">
            <v>0</v>
          </cell>
          <cell r="D150" t="str">
            <v>１６０－００２２</v>
          </cell>
          <cell r="E150" t="str">
            <v xml:space="preserve">                                         （自宅)</v>
          </cell>
          <cell r="F150" t="str">
            <v>0723-35-1022</v>
          </cell>
        </row>
        <row r="151">
          <cell r="A151">
            <v>146</v>
          </cell>
          <cell r="B151" t="str">
            <v>守屋商店</v>
          </cell>
          <cell r="C151">
            <v>0</v>
          </cell>
          <cell r="D151" t="str">
            <v>460-0002</v>
          </cell>
          <cell r="E151" t="str">
            <v>名古屋市中区丸の内2-3-25</v>
          </cell>
          <cell r="F151" t="str">
            <v>052-231-3001</v>
          </cell>
        </row>
        <row r="152">
          <cell r="A152">
            <v>147</v>
          </cell>
          <cell r="B152" t="str">
            <v>ﾓﾝﾌﾟﾃｨ K</v>
          </cell>
          <cell r="C152">
            <v>0</v>
          </cell>
          <cell r="D152" t="str">
            <v>113-0033</v>
          </cell>
          <cell r="E152" t="str">
            <v>文京区本郷3-2-5丸和ﾋﾞﾙ501</v>
          </cell>
          <cell r="F152" t="str">
            <v>3818-3708</v>
          </cell>
        </row>
        <row r="153">
          <cell r="A153">
            <v>148</v>
          </cell>
          <cell r="B153" t="str">
            <v>（株）ﾓﾘﾀ酒田中町店</v>
          </cell>
          <cell r="C153">
            <v>0</v>
          </cell>
          <cell r="D153" t="str">
            <v>998-0044</v>
          </cell>
          <cell r="E153" t="str">
            <v>山形県酒田市中町2-4-11</v>
          </cell>
          <cell r="F153" t="str">
            <v>0234-26-6082</v>
          </cell>
        </row>
        <row r="154">
          <cell r="A154">
            <v>149</v>
          </cell>
          <cell r="B154" t="str">
            <v>（株）ﾚ-ﾌﾞﾙﾓﾘﾀ佐久平店</v>
          </cell>
          <cell r="C154">
            <v>0</v>
          </cell>
          <cell r="D154" t="str">
            <v>385-0022</v>
          </cell>
          <cell r="E154" t="str">
            <v>長野県佐久市岩村田宇水引1420-2</v>
          </cell>
          <cell r="F154" t="str">
            <v>3983-9540</v>
          </cell>
        </row>
        <row r="155">
          <cell r="A155">
            <v>150</v>
          </cell>
          <cell r="B155" t="str">
            <v>(株)ｾﾞﾝﾓ-ﾙ 下北沢店</v>
          </cell>
          <cell r="C155">
            <v>0</v>
          </cell>
          <cell r="D155" t="str">
            <v>155-0031</v>
          </cell>
          <cell r="E155" t="str">
            <v xml:space="preserve">                       佐久平ｼｮｯﾋﾟﾝｸﾞｾﾝﾀ-1F</v>
          </cell>
          <cell r="F155" t="str">
            <v>0267-66-3121</v>
          </cell>
        </row>
        <row r="156">
          <cell r="A156">
            <v>151</v>
          </cell>
          <cell r="B156" t="str">
            <v>創価舎</v>
          </cell>
          <cell r="C156">
            <v>0</v>
          </cell>
          <cell r="D156" t="str">
            <v>165-0034</v>
          </cell>
          <cell r="E156" t="str">
            <v>中野区大和町4-10-18ｶ-ｻけい303号</v>
          </cell>
          <cell r="F156" t="str">
            <v>3310-8084</v>
          </cell>
        </row>
        <row r="157">
          <cell r="A157">
            <v>152</v>
          </cell>
          <cell r="B157" t="str">
            <v>(株)ﾓﾘｶﾞｷｲﾝﾀｰﾅｼｮﾅﾙ</v>
          </cell>
          <cell r="C157">
            <v>0</v>
          </cell>
          <cell r="D157" t="str">
            <v>542-0074</v>
          </cell>
          <cell r="E157" t="str">
            <v>大阪市中央区千日前1-8-16</v>
          </cell>
          <cell r="F157" t="str">
            <v>06-6211-6766</v>
          </cell>
        </row>
        <row r="158">
          <cell r="A158">
            <v>153</v>
          </cell>
          <cell r="B158" t="str">
            <v>(株)ﾓﾝﾄﾞ</v>
          </cell>
          <cell r="C158">
            <v>0</v>
          </cell>
          <cell r="D158" t="str">
            <v>103-0002</v>
          </cell>
          <cell r="E158" t="str">
            <v>中央区日本橋馬喰町1-3-4</v>
          </cell>
          <cell r="F158" t="str">
            <v>3669-4140</v>
          </cell>
        </row>
        <row r="159">
          <cell r="A159">
            <v>154</v>
          </cell>
          <cell r="B159" t="str">
            <v>(株)モリタ  土崎ジャスコ店</v>
          </cell>
          <cell r="C159">
            <v>0</v>
          </cell>
          <cell r="D159" t="str">
            <v>011-0943</v>
          </cell>
          <cell r="E159" t="str">
            <v>秋田市土崎港南2-3-41土崎ｼﾞｬｽｺ店2F</v>
          </cell>
          <cell r="F159" t="str">
            <v>3836-1038</v>
          </cell>
        </row>
        <row r="160">
          <cell r="A160">
            <v>155</v>
          </cell>
          <cell r="B160" t="str">
            <v>ﾓｰﾘｽ&amp;ｸﾗﾌﾄ</v>
          </cell>
          <cell r="C160">
            <v>0</v>
          </cell>
          <cell r="D160" t="str">
            <v>530-0003</v>
          </cell>
          <cell r="E160" t="str">
            <v>大阪市北区堂島2-2-28泉谷堂島ﾋﾞﾙ1F</v>
          </cell>
          <cell r="F160" t="str">
            <v>06-6344-4791</v>
          </cell>
        </row>
        <row r="161">
          <cell r="A161">
            <v>156</v>
          </cell>
          <cell r="B161" t="str">
            <v>ﾓｰﾘｽ&amp;ｸﾗﾌﾄ</v>
          </cell>
          <cell r="C161">
            <v>0</v>
          </cell>
          <cell r="D161" t="str">
            <v>663-8163</v>
          </cell>
          <cell r="E161" t="str">
            <v>西宮市甲子園三保町6-3三保ﾋﾞﾙ</v>
          </cell>
          <cell r="F161" t="str">
            <v>0798-40-5558</v>
          </cell>
        </row>
        <row r="162">
          <cell r="A162">
            <v>157</v>
          </cell>
          <cell r="B162" t="str">
            <v>成美堂印刷</v>
          </cell>
          <cell r="C162" t="str">
            <v>専務田原様</v>
          </cell>
          <cell r="D162">
            <v>0</v>
          </cell>
          <cell r="E162" t="str">
            <v xml:space="preserve">    ﾅｶﾞｼﾏﾔPARABO神宮前4F      </v>
          </cell>
          <cell r="F162" t="str">
            <v>5806-1570</v>
          </cell>
        </row>
        <row r="163">
          <cell r="A163">
            <v>158</v>
          </cell>
          <cell r="B163" t="str">
            <v>ﾍﾞﾙ</v>
          </cell>
          <cell r="C163">
            <v>0</v>
          </cell>
          <cell r="D163" t="str">
            <v>113-0034</v>
          </cell>
          <cell r="E163" t="str">
            <v>文京区湯島3-43-11阿部ﾋﾞﾙ1F</v>
          </cell>
          <cell r="F163" t="str">
            <v>078-241-5511</v>
          </cell>
        </row>
        <row r="164">
          <cell r="A164">
            <v>159</v>
          </cell>
          <cell r="B164" t="str">
            <v>ﾍﾞﾙﾌﾗﾝｽ</v>
          </cell>
          <cell r="C164" t="str">
            <v>和田茂夫</v>
          </cell>
          <cell r="D164" t="str">
            <v>376-0023</v>
          </cell>
          <cell r="E164" t="str">
            <v>群馬県桐生市錦町2-4-2</v>
          </cell>
          <cell r="F164" t="str">
            <v>011-896-8383</v>
          </cell>
        </row>
        <row r="165">
          <cell r="A165">
            <v>160</v>
          </cell>
          <cell r="B165" t="str">
            <v>(有)MOUｲﾝﾀ-ﾅｼｮﾅﾙ</v>
          </cell>
          <cell r="C165">
            <v>0</v>
          </cell>
          <cell r="D165" t="str">
            <v>110-0014</v>
          </cell>
          <cell r="E165" t="str">
            <v>台東区北上野1-11-9GSﾊｲﾑ701</v>
          </cell>
          <cell r="F165" t="str">
            <v>3842-7821</v>
          </cell>
        </row>
        <row r="166">
          <cell r="A166">
            <v>161</v>
          </cell>
          <cell r="B166" t="str">
            <v>(有)ｴｲﾌﾞﾙ</v>
          </cell>
          <cell r="C166">
            <v>0</v>
          </cell>
          <cell r="D166" t="str">
            <v>381-2221</v>
          </cell>
          <cell r="E166" t="str">
            <v>長野市川中島御厨1838-1</v>
          </cell>
          <cell r="F166" t="str">
            <v>0157-36-0303</v>
          </cell>
        </row>
        <row r="167">
          <cell r="A167">
            <v>162</v>
          </cell>
          <cell r="B167" t="str">
            <v>(有)ｴｸﾞｾﾞ</v>
          </cell>
          <cell r="C167">
            <v>0</v>
          </cell>
          <cell r="D167" t="str">
            <v>154-0011</v>
          </cell>
          <cell r="E167" t="str">
            <v>世田谷区上馬4-4-2ｻﾆ-ﾋﾞﾙ4F</v>
          </cell>
          <cell r="F167" t="str">
            <v>0138-49-1211</v>
          </cell>
        </row>
      </sheetData>
      <sheetData sheetId="9" refreshError="1">
        <row r="4">
          <cell r="A4">
            <v>1</v>
          </cell>
        </row>
        <row r="5">
          <cell r="A5">
            <v>1</v>
          </cell>
          <cell r="B5" t="str">
            <v>YASUDA通商</v>
          </cell>
          <cell r="C5">
            <v>0</v>
          </cell>
          <cell r="D5" t="str">
            <v>542-0081</v>
          </cell>
          <cell r="E5" t="str">
            <v>大阪市中央区南船場2-10-28下村ﾋﾞﾙ303号</v>
          </cell>
          <cell r="F5" t="str">
            <v>06-241-0047</v>
          </cell>
        </row>
        <row r="6">
          <cell r="A6">
            <v>2</v>
          </cell>
          <cell r="B6" t="str">
            <v>ﾔﾏｷﾞｼ商店</v>
          </cell>
          <cell r="C6">
            <v>0</v>
          </cell>
          <cell r="D6" t="str">
            <v>123-0873</v>
          </cell>
          <cell r="E6" t="str">
            <v>足立区扇3-16-10</v>
          </cell>
          <cell r="F6" t="str">
            <v>3854-4532</v>
          </cell>
        </row>
        <row r="7">
          <cell r="A7">
            <v>3</v>
          </cell>
          <cell r="B7" t="str">
            <v>山本洋品雑貨（株）営業</v>
          </cell>
          <cell r="C7">
            <v>0</v>
          </cell>
          <cell r="D7" t="str">
            <v>460-0003</v>
          </cell>
          <cell r="E7" t="str">
            <v>名古屋市中区錦2-10-30</v>
          </cell>
          <cell r="F7" t="str">
            <v>052-204-2788</v>
          </cell>
        </row>
        <row r="8">
          <cell r="A8">
            <v>4</v>
          </cell>
          <cell r="B8" t="str">
            <v>山本洋品雑貨（株）東京店</v>
          </cell>
          <cell r="C8">
            <v>0</v>
          </cell>
          <cell r="D8" t="str">
            <v>111-0052</v>
          </cell>
          <cell r="E8" t="str">
            <v>台東区柳橋2丁目21番3号</v>
          </cell>
          <cell r="F8" t="str">
            <v>3866-1791</v>
          </cell>
        </row>
        <row r="9">
          <cell r="A9">
            <v>5</v>
          </cell>
          <cell r="B9" t="str">
            <v>ﾔﾏﾖ洋服（株）</v>
          </cell>
          <cell r="C9" t="str">
            <v>ｲﾝﾎﾟｰﾄ事業家</v>
          </cell>
          <cell r="D9" t="str">
            <v>467-0027</v>
          </cell>
          <cell r="E9" t="str">
            <v>名古屋市瑞穂区田辺通り2-27</v>
          </cell>
          <cell r="F9" t="str">
            <v>052-832-2772</v>
          </cell>
        </row>
        <row r="10">
          <cell r="A10">
            <v>6</v>
          </cell>
          <cell r="B10" t="str">
            <v>山本洋品雑貨（株）本社</v>
          </cell>
          <cell r="C10" t="str">
            <v>森様</v>
          </cell>
          <cell r="D10" t="str">
            <v>460-0003</v>
          </cell>
          <cell r="E10" t="str">
            <v>名古屋市中区錦2-10-30</v>
          </cell>
          <cell r="F10" t="str">
            <v>052-204-1113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</row>
        <row r="13">
          <cell r="A13">
            <v>9</v>
          </cell>
          <cell r="B13" t="str">
            <v>永井 弘美</v>
          </cell>
          <cell r="C13" t="str">
            <v>今井様</v>
          </cell>
          <cell r="D13" t="str">
            <v>320-0053</v>
          </cell>
          <cell r="E13" t="str">
            <v xml:space="preserve">      第2井上ﾋﾞﾙ501</v>
          </cell>
          <cell r="F13" t="str">
            <v>3851-510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831-8135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3667-6321～6(1F)～(6F)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835-7054</v>
          </cell>
        </row>
        <row r="20">
          <cell r="A20">
            <v>16</v>
          </cell>
          <cell r="B20" t="str">
            <v>(株)多慶屋  経理部</v>
          </cell>
          <cell r="C20">
            <v>0</v>
          </cell>
          <cell r="D20">
            <v>0</v>
          </cell>
          <cell r="E20" t="str">
            <v xml:space="preserve">             戸祭ﾄｱﾋﾟｱ305</v>
          </cell>
          <cell r="F20" t="str">
            <v>3585-7308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3585-7400</v>
          </cell>
        </row>
        <row r="22">
          <cell r="A22">
            <v>18</v>
          </cell>
          <cell r="B22" t="str">
            <v>(株)多慶屋  本社(商談室)</v>
          </cell>
          <cell r="C22" t="str">
            <v xml:space="preserve"> (本社)                                         社長 中村貴信様    </v>
          </cell>
          <cell r="D22" t="str">
            <v>110-0016</v>
          </cell>
          <cell r="E22" t="str">
            <v>台東区台東4-11-4住友銀行上野ﾋﾞﾙ5F</v>
          </cell>
          <cell r="F22" t="str">
            <v>3835-7312</v>
          </cell>
        </row>
        <row r="23">
          <cell r="A23">
            <v>19</v>
          </cell>
          <cell r="B23" t="str">
            <v>(株)多慶屋  本店4F</v>
          </cell>
          <cell r="C23" t="str">
            <v>荒井様</v>
          </cell>
          <cell r="D23" t="str">
            <v>110-0016</v>
          </cell>
          <cell r="E23" t="str">
            <v>台東区台東4-33-2</v>
          </cell>
          <cell r="F23" t="str">
            <v>3835-7136</v>
          </cell>
        </row>
        <row r="24">
          <cell r="A24">
            <v>20</v>
          </cell>
          <cell r="B24" t="str">
            <v>customer</v>
          </cell>
          <cell r="C24" t="str">
            <v>木村様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</row>
        <row r="26">
          <cell r="A26">
            <v>22</v>
          </cell>
          <cell r="B26" t="str">
            <v>（有）ﾕﾅｲﾃｯﾄﾞｴｱﾒｰﾙ</v>
          </cell>
          <cell r="C26">
            <v>0</v>
          </cell>
          <cell r="D26" t="str">
            <v>175-0093</v>
          </cell>
          <cell r="E26" t="str">
            <v>板橋区赤塚新町3-29-2</v>
          </cell>
          <cell r="F26" t="str">
            <v>5383-3419</v>
          </cell>
        </row>
        <row r="27">
          <cell r="A27">
            <v>23</v>
          </cell>
          <cell r="B27" t="str">
            <v>（有）ﾕﾆｵﾝ自動車本社</v>
          </cell>
          <cell r="C27">
            <v>0</v>
          </cell>
          <cell r="D27" t="str">
            <v>641-0007</v>
          </cell>
          <cell r="E27" t="str">
            <v>和歌山市小雑賀3丁目5-18</v>
          </cell>
          <cell r="F27" t="str">
            <v>0734-32-1913</v>
          </cell>
        </row>
        <row r="28">
          <cell r="A28">
            <v>24</v>
          </cell>
          <cell r="B28" t="str">
            <v>（有）ﾕﾆｵﾝ自動車</v>
          </cell>
          <cell r="C28" t="str">
            <v>W.O.R.L.D Miyu</v>
          </cell>
          <cell r="D28" t="str">
            <v>230-0007</v>
          </cell>
          <cell r="E28" t="str">
            <v xml:space="preserve">    (わ)のﾍﾟｰｼﾞに書いてあります</v>
          </cell>
          <cell r="F28" t="str">
            <v>045-664-6559</v>
          </cell>
        </row>
        <row r="29">
          <cell r="A29">
            <v>25</v>
          </cell>
          <cell r="B29" t="str">
            <v>UAC</v>
          </cell>
          <cell r="C29" t="str">
            <v>担当黄倉</v>
          </cell>
          <cell r="D29">
            <v>0</v>
          </cell>
          <cell r="E29">
            <v>0</v>
          </cell>
          <cell r="F29" t="str">
            <v>0473-27-0700</v>
          </cell>
        </row>
        <row r="30">
          <cell r="A30">
            <v>26</v>
          </cell>
          <cell r="B30" t="str">
            <v>有線</v>
          </cell>
          <cell r="C30" t="str">
            <v>担当 福田</v>
          </cell>
          <cell r="D30" t="str">
            <v>postal code</v>
          </cell>
          <cell r="E30" t="str">
            <v>address</v>
          </cell>
          <cell r="F30" t="str">
            <v>3834-5937</v>
          </cell>
        </row>
        <row r="31">
          <cell r="A31">
            <v>27</v>
          </cell>
          <cell r="B31" t="str">
            <v>郵便局</v>
          </cell>
          <cell r="C31" t="str">
            <v>両国</v>
          </cell>
          <cell r="D31" t="str">
            <v>399-0031</v>
          </cell>
          <cell r="E31" t="str">
            <v>松本市芳川小屋1006</v>
          </cell>
          <cell r="F31" t="str">
            <v>3865-3513</v>
          </cell>
        </row>
        <row r="32">
          <cell r="A32">
            <v>28</v>
          </cell>
          <cell r="B32" t="str">
            <v>ﾕﾆｰ （株）</v>
          </cell>
          <cell r="C32" t="str">
            <v>本社</v>
          </cell>
          <cell r="D32" t="str">
            <v>492-8275</v>
          </cell>
          <cell r="E32" t="str">
            <v>愛知県稲沢市天池五反田町1</v>
          </cell>
          <cell r="F32" t="str">
            <v>0587-24-8130</v>
          </cell>
        </row>
        <row r="33">
          <cell r="A33">
            <v>29</v>
          </cell>
          <cell r="B33" t="str">
            <v>ﾕﾆｰ （株）高蔵寺店</v>
          </cell>
          <cell r="C33">
            <v>0</v>
          </cell>
          <cell r="D33" t="str">
            <v>487-0011</v>
          </cell>
          <cell r="E33" t="str">
            <v>愛知県春日井市中央台2-5</v>
          </cell>
          <cell r="F33" t="str">
            <v>3832-3577</v>
          </cell>
        </row>
        <row r="34">
          <cell r="A34">
            <v>30</v>
          </cell>
          <cell r="B34" t="str">
            <v>ﾕﾆｰ （株）静岡本部</v>
          </cell>
          <cell r="C34" t="str">
            <v>請求書</v>
          </cell>
          <cell r="D34" t="str">
            <v>420-0858</v>
          </cell>
          <cell r="E34" t="str">
            <v>静岡市伝馬町6番の1生活倉庫静岡店内</v>
          </cell>
          <cell r="F34" t="str">
            <v>054-251-1371</v>
          </cell>
        </row>
        <row r="35">
          <cell r="A35">
            <v>31</v>
          </cell>
          <cell r="B35" t="str">
            <v>ﾕﾆﾃﾞﾝ21（株）本社</v>
          </cell>
          <cell r="C35" t="str">
            <v>代表 黒谷 紀義</v>
          </cell>
          <cell r="D35" t="str">
            <v>136-0071</v>
          </cell>
          <cell r="E35" t="str">
            <v>江東区亀戸5-5-11 仲川ﾋﾞﾙ</v>
          </cell>
          <cell r="F35" t="str">
            <v>3574-7367（店）</v>
          </cell>
        </row>
        <row r="36">
          <cell r="A36">
            <v>32</v>
          </cell>
          <cell r="B36" t="str">
            <v>(株)ﾆﾐｳｽｼﾞｬﾊﾟﾝ</v>
          </cell>
          <cell r="C36">
            <v>0</v>
          </cell>
          <cell r="D36" t="str">
            <v>541-0051</v>
          </cell>
          <cell r="E36" t="str">
            <v>大阪市中央区備後町3-1-6</v>
          </cell>
          <cell r="F36" t="str">
            <v>3554-0331（本社)</v>
          </cell>
        </row>
        <row r="37">
          <cell r="A37">
            <v>33</v>
          </cell>
          <cell r="B37" t="str">
            <v>ﾕﾆﾊﾞｰｻﾙ</v>
          </cell>
          <cell r="C37" t="str">
            <v>F&amp;F   3834-1644</v>
          </cell>
          <cell r="D37" t="str">
            <v>153-0062</v>
          </cell>
          <cell r="E37" t="str">
            <v xml:space="preserve">     船場ｱﾙﾌｧﾋﾞﾙ3F</v>
          </cell>
          <cell r="F37" t="str">
            <v>3834-5147</v>
          </cell>
        </row>
        <row r="38">
          <cell r="A38">
            <v>34</v>
          </cell>
          <cell r="B38" t="str">
            <v>ﾕﾆﾃｨ</v>
          </cell>
          <cell r="C38">
            <v>0</v>
          </cell>
          <cell r="D38" t="str">
            <v>130-0003</v>
          </cell>
          <cell r="E38" t="str">
            <v>墨田区横川5-10-14</v>
          </cell>
          <cell r="F38" t="str">
            <v>3626-7561</v>
          </cell>
        </row>
        <row r="39">
          <cell r="A39">
            <v>35</v>
          </cell>
          <cell r="B39" t="str">
            <v>ﾕﾆｰ 掛川店</v>
          </cell>
          <cell r="C39">
            <v>0</v>
          </cell>
          <cell r="D39" t="str">
            <v>436-0043</v>
          </cell>
          <cell r="E39" t="str">
            <v>静岡県掛川市大池2826</v>
          </cell>
          <cell r="F39" t="str">
            <v>0537-24-8911</v>
          </cell>
        </row>
        <row r="40">
          <cell r="A40">
            <v>36</v>
          </cell>
          <cell r="B40" t="str">
            <v>ユニーｋｋ  ｱﾋﾟﾀ阿久比店</v>
          </cell>
          <cell r="C40">
            <v>0</v>
          </cell>
          <cell r="D40" t="str">
            <v>470-2214</v>
          </cell>
          <cell r="E40" t="str">
            <v>愛知県知多郡阿久比町大宇煉岡字徳吉1番12</v>
          </cell>
          <cell r="F40" t="str">
            <v>3836-3189</v>
          </cell>
        </row>
        <row r="41">
          <cell r="A41">
            <v>37</v>
          </cell>
          <cell r="B41" t="str">
            <v>田中商店</v>
          </cell>
          <cell r="C41">
            <v>0</v>
          </cell>
          <cell r="D41">
            <v>0</v>
          </cell>
          <cell r="E41" t="str">
            <v xml:space="preserve">  大阪ｼﾃｨｴｱｰﾀｰﾐﾅﾙﾋﾞﾙ4F4041</v>
          </cell>
          <cell r="F41" t="str">
            <v>3831-4998</v>
          </cell>
        </row>
        <row r="42">
          <cell r="A42">
            <v>38</v>
          </cell>
          <cell r="B42" t="str">
            <v>(株)ﾆﾐｳｽｼﾞｬﾊﾟﾝ明石店</v>
          </cell>
          <cell r="C42">
            <v>0</v>
          </cell>
          <cell r="D42" t="str">
            <v>674-0067</v>
          </cell>
          <cell r="E42" t="str">
            <v>兵庫県明石市大久保町</v>
          </cell>
          <cell r="F42" t="str">
            <v>06-261-9212</v>
          </cell>
        </row>
        <row r="43">
          <cell r="A43">
            <v>39</v>
          </cell>
          <cell r="B43" t="str">
            <v>孝富銀座ﾉﾌﾞ</v>
          </cell>
          <cell r="C43">
            <v>0</v>
          </cell>
          <cell r="D43" t="str">
            <v>104-0061</v>
          </cell>
          <cell r="E43" t="str">
            <v xml:space="preserve">      ゆりの木通り2-3-5</v>
          </cell>
          <cell r="F43" t="str">
            <v>3574-2210</v>
          </cell>
        </row>
        <row r="44">
          <cell r="A44">
            <v>40</v>
          </cell>
          <cell r="B44" t="str">
            <v>(株)ﾆﾐｳｽ福島店</v>
          </cell>
          <cell r="C44">
            <v>0</v>
          </cell>
          <cell r="D44" t="str">
            <v>960-0112</v>
          </cell>
          <cell r="E44" t="str">
            <v>福島県福島市南矢野目西荒田35</v>
          </cell>
          <cell r="F44" t="str">
            <v>5600-5924</v>
          </cell>
        </row>
        <row r="45">
          <cell r="A45">
            <v>41</v>
          </cell>
          <cell r="B45" t="str">
            <v>(株)孝富 ﾎﾃﾙｻﾝｶﾝﾄ店</v>
          </cell>
          <cell r="C45" t="str">
            <v>岩田課長様宛</v>
          </cell>
          <cell r="D45" t="str">
            <v>３７１－００２３</v>
          </cell>
          <cell r="E45" t="str">
            <v>群馬県前橋市本町１－３－２</v>
          </cell>
          <cell r="F45" t="str">
            <v>0272-21-1750</v>
          </cell>
        </row>
        <row r="46">
          <cell r="A46">
            <v>42</v>
          </cell>
          <cell r="B46" t="str">
            <v>(株)ﾏｲｶﾙﾅｯｸ商事</v>
          </cell>
          <cell r="C46">
            <v>0</v>
          </cell>
          <cell r="D46" t="str">
            <v>541-0051</v>
          </cell>
          <cell r="E46" t="str">
            <v>大阪市中央区備後町3-1-6</v>
          </cell>
          <cell r="F46" t="str">
            <v>０２６７－４２－８７８８</v>
          </cell>
        </row>
        <row r="47">
          <cell r="A47">
            <v>43</v>
          </cell>
          <cell r="B47" t="str">
            <v>(株)孝富 アパレル本部</v>
          </cell>
          <cell r="C47">
            <v>0</v>
          </cell>
          <cell r="D47" t="str">
            <v>111-0053</v>
          </cell>
          <cell r="E47" t="str">
            <v xml:space="preserve">     船場ｱﾙﾌｧﾋﾞﾙ3F</v>
          </cell>
          <cell r="F47" t="str">
            <v>03-3862-1671</v>
          </cell>
        </row>
        <row r="48">
          <cell r="A48">
            <v>44</v>
          </cell>
          <cell r="B48" t="str">
            <v>(有)ﾆｰﾄ</v>
          </cell>
          <cell r="C48">
            <v>0</v>
          </cell>
          <cell r="D48" t="str">
            <v>432-8021</v>
          </cell>
          <cell r="E48" t="str">
            <v>浜松市佐鳴台3-52-25</v>
          </cell>
          <cell r="F48" t="str">
            <v>03-3534－8233</v>
          </cell>
        </row>
        <row r="49">
          <cell r="A49">
            <v>45</v>
          </cell>
          <cell r="B49" t="str">
            <v>ﾆﾁｲ ｻﾃｨ事業部</v>
          </cell>
          <cell r="C49" t="str">
            <v>ｻｶｸﾗ様</v>
          </cell>
          <cell r="D49" t="str">
            <v>541-0056</v>
          </cell>
          <cell r="E49" t="str">
            <v>大阪市中央区久太郎町3-1-30</v>
          </cell>
          <cell r="F49" t="str">
            <v>０３－３９０１－９０１０</v>
          </cell>
        </row>
        <row r="50">
          <cell r="A50">
            <v>46</v>
          </cell>
          <cell r="B50" t="str">
            <v>customer</v>
          </cell>
          <cell r="C50">
            <v>0</v>
          </cell>
          <cell r="D50" t="str">
            <v>postal code</v>
          </cell>
          <cell r="E50" t="str">
            <v>address</v>
          </cell>
          <cell r="F50" t="str">
            <v xml:space="preserve">telephone number </v>
          </cell>
        </row>
        <row r="51">
          <cell r="A51">
            <v>47</v>
          </cell>
          <cell r="B51" t="str">
            <v>（株）吉岡商事</v>
          </cell>
          <cell r="C51" t="str">
            <v>経理</v>
          </cell>
          <cell r="D51" t="str">
            <v>110-0005</v>
          </cell>
          <cell r="E51" t="str">
            <v>台東区上野6-11-7</v>
          </cell>
          <cell r="F51" t="str">
            <v>3839-6000～1</v>
          </cell>
        </row>
        <row r="52">
          <cell r="A52">
            <v>48</v>
          </cell>
          <cell r="B52" t="str">
            <v>（株）吉岡商事</v>
          </cell>
          <cell r="C52">
            <v>0</v>
          </cell>
          <cell r="D52">
            <v>0</v>
          </cell>
          <cell r="E52">
            <v>0</v>
          </cell>
          <cell r="F52" t="str">
            <v>阿部様3831-0881</v>
          </cell>
        </row>
        <row r="53">
          <cell r="A53">
            <v>49</v>
          </cell>
          <cell r="B53" t="str">
            <v>（株）吉岡商事</v>
          </cell>
          <cell r="C53" t="str">
            <v>37号店</v>
          </cell>
          <cell r="D53" t="str">
            <v>110-0005</v>
          </cell>
          <cell r="E53" t="str">
            <v>台東区上野6-10-7</v>
          </cell>
          <cell r="F53" t="str">
            <v>3833-5292</v>
          </cell>
        </row>
        <row r="54">
          <cell r="A54">
            <v>50</v>
          </cell>
          <cell r="B54" t="str">
            <v>（株）吉岡商事</v>
          </cell>
          <cell r="C54">
            <v>0</v>
          </cell>
          <cell r="D54" t="str">
            <v>106-0031</v>
          </cell>
          <cell r="E54" t="str">
            <v>ﾜ-ﾙﾄﾞﾀｲｼｮｯﾌﾟﾌﾟﾗｻﾞ37号店</v>
          </cell>
          <cell r="F54" t="str">
            <v>3584-1708</v>
          </cell>
        </row>
        <row r="55">
          <cell r="A55">
            <v>51</v>
          </cell>
          <cell r="B55" t="str">
            <v>（株）吉岡商事名古屋店</v>
          </cell>
          <cell r="C55">
            <v>0</v>
          </cell>
          <cell r="D55" t="str">
            <v>460-0011</v>
          </cell>
          <cell r="E55" t="str">
            <v>名古屋市中区大須3-30-86ﾗｼﾞｵｾﾝﾀｰｱﾒ横内</v>
          </cell>
          <cell r="F55" t="str">
            <v>052-263-1637</v>
          </cell>
        </row>
        <row r="56">
          <cell r="A56">
            <v>52</v>
          </cell>
          <cell r="B56" t="str">
            <v>（株）米田屋</v>
          </cell>
          <cell r="C56">
            <v>0</v>
          </cell>
          <cell r="D56" t="str">
            <v>100-0005</v>
          </cell>
          <cell r="E56" t="str">
            <v>千代田区丸の内3-3-1新東京ﾋﾞﾙ1F</v>
          </cell>
          <cell r="F56" t="str">
            <v>3201-3149(4129)</v>
          </cell>
        </row>
        <row r="57">
          <cell r="A57">
            <v>53</v>
          </cell>
          <cell r="B57">
            <v>0</v>
          </cell>
          <cell r="C57">
            <v>0</v>
          </cell>
          <cell r="D57" t="str">
            <v>111-0053</v>
          </cell>
          <cell r="E57" t="str">
            <v>台東区浅草橋3-34-4</v>
          </cell>
          <cell r="F57" t="str">
            <v>3851-2604</v>
          </cell>
        </row>
        <row r="58">
          <cell r="A58">
            <v>54</v>
          </cell>
          <cell r="B58" t="str">
            <v>日精商事(株)</v>
          </cell>
          <cell r="C58" t="str">
            <v>代表  梶山</v>
          </cell>
          <cell r="D58" t="str">
            <v>150-0001</v>
          </cell>
          <cell r="E58" t="str">
            <v>渋谷区神宮前3-10-13</v>
          </cell>
          <cell r="F58" t="str">
            <v xml:space="preserve">telephone number </v>
          </cell>
        </row>
        <row r="59">
          <cell r="A59">
            <v>55</v>
          </cell>
          <cell r="B59" t="str">
            <v>日本ﾃﾞｽｺ(株)</v>
          </cell>
          <cell r="C59">
            <v>0</v>
          </cell>
          <cell r="D59" t="str">
            <v>104-0061</v>
          </cell>
          <cell r="E59" t="str">
            <v>中央区銀座1-13-1 三晃ﾋﾞﾙ</v>
          </cell>
          <cell r="F59" t="str">
            <v>06-261-0251</v>
          </cell>
        </row>
        <row r="60">
          <cell r="A60">
            <v>56</v>
          </cell>
          <cell r="B60" t="str">
            <v>日本ﾌﾟﾘﾝｾｽ(株)</v>
          </cell>
          <cell r="C60">
            <v>0</v>
          </cell>
          <cell r="D60" t="str">
            <v>802-0077</v>
          </cell>
          <cell r="E60" t="str">
            <v>福岡県北九州市小倉北区馬借3-3-29</v>
          </cell>
          <cell r="F60" t="str">
            <v>3352-3379</v>
          </cell>
        </row>
        <row r="61">
          <cell r="A61">
            <v>57</v>
          </cell>
          <cell r="B61" t="str">
            <v>日本橋宝石</v>
          </cell>
          <cell r="C61">
            <v>0</v>
          </cell>
          <cell r="D61" t="str">
            <v>556-0004</v>
          </cell>
          <cell r="E61" t="str">
            <v>大阪市浪速区日本橋東3-3-4</v>
          </cell>
          <cell r="F61" t="str">
            <v>3229-7799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  <cell r="F62" t="str">
            <v>046-296-8206</v>
          </cell>
        </row>
        <row r="63">
          <cell r="A63">
            <v>59</v>
          </cell>
          <cell r="B63" t="str">
            <v>(株)ﾆﾐｳｽｼﾞｬﾊﾟﾝ日比谷</v>
          </cell>
          <cell r="C63">
            <v>0</v>
          </cell>
          <cell r="D63" t="str">
            <v>100-0006</v>
          </cell>
          <cell r="E63" t="str">
            <v>千代田区有楽町1-2-2東宝日比谷ﾋﾞﾙ3F</v>
          </cell>
          <cell r="F63" t="str">
            <v>3642-7591</v>
          </cell>
        </row>
        <row r="64">
          <cell r="A64">
            <v>60</v>
          </cell>
          <cell r="B64" t="str">
            <v>(株)ﾅｻ内ﾆﾐｳｽｾﾝﾀｰ</v>
          </cell>
          <cell r="C64">
            <v>0</v>
          </cell>
          <cell r="D64">
            <v>0</v>
          </cell>
          <cell r="E64" t="str">
            <v>東大阪市玉串町東3-2-16</v>
          </cell>
          <cell r="F64" t="str">
            <v>3572-5011</v>
          </cell>
        </row>
        <row r="65">
          <cell r="A65">
            <v>61</v>
          </cell>
          <cell r="B65" t="str">
            <v>(株)ﾆﾐｳｽ海老名</v>
          </cell>
          <cell r="C65">
            <v>0</v>
          </cell>
          <cell r="D65" t="str">
            <v>243-0432</v>
          </cell>
          <cell r="E65" t="str">
            <v>神奈川県海老名市中央2-4-1</v>
          </cell>
          <cell r="F65" t="str">
            <v>045-252-0015</v>
          </cell>
        </row>
        <row r="66">
          <cell r="A66">
            <v>62</v>
          </cell>
          <cell r="B66" t="str">
            <v>(株)ﾆﾆｳｽｼﾞｬﾊﾟﾝ京都店</v>
          </cell>
          <cell r="C66">
            <v>0</v>
          </cell>
          <cell r="D66" t="str">
            <v>600－0000</v>
          </cell>
          <cell r="E66" t="str">
            <v>京都市下京区烏丸通り７条南</v>
          </cell>
          <cell r="F66" t="str">
            <v xml:space="preserve">telephone number </v>
          </cell>
        </row>
        <row r="67">
          <cell r="A67">
            <v>63</v>
          </cell>
          <cell r="B67" t="str">
            <v>ニコｰ商事(株)</v>
          </cell>
          <cell r="C67">
            <v>0</v>
          </cell>
          <cell r="D67" t="str">
            <v>007-0835</v>
          </cell>
          <cell r="E67" t="str">
            <v>札幌市東区北35条東7丁目3-25</v>
          </cell>
          <cell r="F67" t="str">
            <v>3835-2256</v>
          </cell>
        </row>
        <row r="68">
          <cell r="A68">
            <v>64</v>
          </cell>
          <cell r="B68" t="str">
            <v>(株)ﾁｪﾙｼ-</v>
          </cell>
          <cell r="C68">
            <v>0</v>
          </cell>
          <cell r="D68" t="str">
            <v>107-0062</v>
          </cell>
          <cell r="E68" t="str">
            <v>港区南青山2-7-28</v>
          </cell>
          <cell r="F68" t="str">
            <v>3497-0141･0131</v>
          </cell>
        </row>
        <row r="69">
          <cell r="A69">
            <v>65</v>
          </cell>
          <cell r="B69" t="str">
            <v>ﾁｪﾝﾄﾛﾓ-ﾀﾞ(株)</v>
          </cell>
          <cell r="C69">
            <v>0</v>
          </cell>
          <cell r="D69" t="str">
            <v>110-0005</v>
          </cell>
          <cell r="E69" t="str">
            <v>台東区上野5-5-9ｶﾂﾛﾋﾞﾙ2F</v>
          </cell>
          <cell r="F69" t="str">
            <v>3835-7255</v>
          </cell>
        </row>
        <row r="70">
          <cell r="A70">
            <v>66</v>
          </cell>
          <cell r="B70" t="str">
            <v>中央堂</v>
          </cell>
          <cell r="C70" t="str">
            <v>平井様</v>
          </cell>
          <cell r="D70" t="str">
            <v>150-0043</v>
          </cell>
          <cell r="E70" t="str">
            <v>渋谷区道玄坂2-2-1駅前地下街</v>
          </cell>
          <cell r="F70" t="str">
            <v>3461-4981</v>
          </cell>
        </row>
        <row r="71">
          <cell r="A71">
            <v>67</v>
          </cell>
          <cell r="B71" t="str">
            <v>調和工業</v>
          </cell>
          <cell r="C71" t="str">
            <v>国分政治様</v>
          </cell>
          <cell r="D71" t="str">
            <v>111-0034</v>
          </cell>
          <cell r="E71" t="str">
            <v>東京都台東区雷門2丁目12番8号</v>
          </cell>
          <cell r="F71" t="str">
            <v>045-811-2434</v>
          </cell>
        </row>
        <row r="72">
          <cell r="A72">
            <v>67</v>
          </cell>
          <cell r="B72" t="str">
            <v>ﾁｭﾁｭ ﾙ ﾘｭ</v>
          </cell>
          <cell r="C72" t="str">
            <v>(home)</v>
          </cell>
          <cell r="D72" t="str">
            <v>860-0844</v>
          </cell>
          <cell r="E72" t="str">
            <v>熊本市水道町7-5ﾘﾝﾄｽﾋﾞﾙ1F</v>
          </cell>
          <cell r="F72" t="str">
            <v>096-352-3738</v>
          </cell>
        </row>
        <row r="73">
          <cell r="A73">
            <v>68</v>
          </cell>
          <cell r="B73" t="str">
            <v>(有)ﾁｬｵｴﾝﾀｰﾌﾟﾗｲｽﾞ</v>
          </cell>
          <cell r="C73" t="str">
            <v>仕入商品課</v>
          </cell>
          <cell r="D73" t="str">
            <v>105-0004</v>
          </cell>
          <cell r="E73" t="str">
            <v>港区新橋5-1-3新正堂ﾋﾞﾙ1F</v>
          </cell>
          <cell r="F73" t="str">
            <v>5776-2533</v>
          </cell>
        </row>
      </sheetData>
      <sheetData sheetId="10" refreshError="1">
        <row r="4">
          <cell r="A4">
            <v>1</v>
          </cell>
        </row>
        <row r="5">
          <cell r="A5">
            <v>1</v>
          </cell>
          <cell r="B5" t="str">
            <v>（株）ﾗｰｺﾞﾌｸｴﾂ</v>
          </cell>
          <cell r="C5">
            <v>0</v>
          </cell>
          <cell r="D5" t="str">
            <v>150-0001</v>
          </cell>
          <cell r="E5" t="str">
            <v>渋谷区神宮前4-4-12第１唐沢ﾋﾞﾙ1F</v>
          </cell>
        </row>
        <row r="6">
          <cell r="A6">
            <v>2</v>
          </cell>
          <cell r="B6" t="str">
            <v>（株）ﾗｲﾌｺｰﾎﾟﾚｰｼｮﾝ</v>
          </cell>
          <cell r="C6" t="str">
            <v>東京本社 寺田様</v>
          </cell>
          <cell r="D6" t="str">
            <v>175-0082</v>
          </cell>
          <cell r="E6" t="str">
            <v>板橋区高島平6-2-5</v>
          </cell>
        </row>
        <row r="7">
          <cell r="A7">
            <v>3</v>
          </cell>
          <cell r="B7" t="str">
            <v>（株）ﾗｯｷｰｱｲ</v>
          </cell>
          <cell r="C7">
            <v>0</v>
          </cell>
          <cell r="D7" t="str">
            <v>229-1116</v>
          </cell>
          <cell r="E7" t="str">
            <v>神奈川県相模原市清新7丁目2番12号</v>
          </cell>
        </row>
        <row r="8">
          <cell r="A8">
            <v>4</v>
          </cell>
          <cell r="B8" t="str">
            <v>（株）ﾗﾄﾞﾋﾞｰﾅ</v>
          </cell>
          <cell r="C8">
            <v>0</v>
          </cell>
          <cell r="D8" t="str">
            <v>140-0002</v>
          </cell>
          <cell r="E8" t="str">
            <v xml:space="preserve">品川区東品川1-31-5住友不動産東品川ﾋﾞﾙ7階 </v>
          </cell>
        </row>
        <row r="9">
          <cell r="A9">
            <v>5</v>
          </cell>
          <cell r="B9" t="str">
            <v>（有）ｺﾐｭﾆﾃｨﾜｰﾙﾄﾞ ｼﾞｬﾊﾟﾝ</v>
          </cell>
          <cell r="C9">
            <v>0</v>
          </cell>
          <cell r="D9" t="str">
            <v>330-0007</v>
          </cell>
          <cell r="E9" t="str">
            <v>埼玉県大宮市丸ヶ崎町19-6</v>
          </cell>
        </row>
        <row r="10">
          <cell r="A10">
            <v>6</v>
          </cell>
          <cell r="B10" t="str">
            <v>ﾗｲﾌﾞﾋﾟｱ （株）</v>
          </cell>
          <cell r="C10">
            <v>0</v>
          </cell>
          <cell r="D10" t="str">
            <v>230-0051</v>
          </cell>
          <cell r="E10" t="str">
            <v>横浜市鶴見区鶴見中央3-13-1</v>
          </cell>
        </row>
        <row r="11">
          <cell r="A11">
            <v>7</v>
          </cell>
          <cell r="B11" t="str">
            <v>ﾗｲﾑｼﾞｬﾊﾟﾝ</v>
          </cell>
          <cell r="C11">
            <v>0</v>
          </cell>
          <cell r="D11" t="str">
            <v>111-0034</v>
          </cell>
          <cell r="E11" t="str">
            <v>台東区雷門2-17-12</v>
          </cell>
        </row>
        <row r="12">
          <cell r="A12">
            <v>8</v>
          </cell>
          <cell r="B12" t="str">
            <v>ﾗｵﾗ（株）</v>
          </cell>
          <cell r="C12">
            <v>0</v>
          </cell>
          <cell r="D12" t="str">
            <v>107-0062</v>
          </cell>
          <cell r="E12" t="str">
            <v>港区南青山5-6-19ｾｲﾅﾝﾋﾞﾙ2-B</v>
          </cell>
        </row>
        <row r="13">
          <cell r="A13">
            <v>9</v>
          </cell>
          <cell r="B13" t="str">
            <v>ﾗｯﾌﾙ</v>
          </cell>
          <cell r="C13" t="str">
            <v>ﾊﾞｲﾔ-(遠藤内線223 片田内線222)</v>
          </cell>
          <cell r="D13" t="str">
            <v>259-</v>
          </cell>
          <cell r="E13" t="str">
            <v>神奈川県足柄下郡湯ヶ原町ｶｼﾞﾔ117ｱｰﾊﾞﾝﾋﾙｽﾞ1F</v>
          </cell>
        </row>
        <row r="14">
          <cell r="A14">
            <v>10</v>
          </cell>
          <cell r="B14" t="str">
            <v>ﾗﾈｰｼﾞｭ ｼﾞｬﾎﾟﾝ</v>
          </cell>
          <cell r="C14">
            <v>0</v>
          </cell>
          <cell r="D14" t="str">
            <v>330-0802</v>
          </cell>
          <cell r="E14" t="str">
            <v>埼玉県大宮市宮町2-2-2</v>
          </cell>
        </row>
        <row r="15">
          <cell r="A15">
            <v>11</v>
          </cell>
          <cell r="B15" t="str">
            <v>蘭</v>
          </cell>
          <cell r="C15">
            <v>0</v>
          </cell>
          <cell r="D15" t="str">
            <v>110-0005</v>
          </cell>
          <cell r="E15" t="str">
            <v>台東区上野6-4-17</v>
          </cell>
        </row>
        <row r="16">
          <cell r="A16">
            <v>12</v>
          </cell>
          <cell r="B16" t="str">
            <v>L'ALBERO BLU</v>
          </cell>
          <cell r="C16">
            <v>0</v>
          </cell>
          <cell r="D16" t="str">
            <v>110-0005</v>
          </cell>
          <cell r="E16" t="str">
            <v>台東区上野1-16-12全豆ﾋﾞﾙ3F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</row>
        <row r="21">
          <cell r="A21">
            <v>17</v>
          </cell>
          <cell r="B21" t="str">
            <v>(株)松本</v>
          </cell>
          <cell r="C21">
            <v>0</v>
          </cell>
          <cell r="D21" t="str">
            <v>144-0047</v>
          </cell>
          <cell r="E21" t="str">
            <v>大田区萩中2-2-3第2松栄ﾋﾞﾙ</v>
          </cell>
        </row>
        <row r="22">
          <cell r="A22">
            <v>18</v>
          </cell>
          <cell r="B22" t="str">
            <v>(株)ﾏﾙﾀｹ</v>
          </cell>
          <cell r="C22">
            <v>0</v>
          </cell>
          <cell r="D22" t="str">
            <v>532-0004</v>
          </cell>
          <cell r="E22" t="str">
            <v>大阪府大阪市淀川区西宮原2-2-17</v>
          </cell>
        </row>
        <row r="23">
          <cell r="A23">
            <v>19</v>
          </cell>
          <cell r="B23" t="str">
            <v>(株)はるやまﾁｪｰﾝMEN'S 129店</v>
          </cell>
          <cell r="C23">
            <v>0</v>
          </cell>
          <cell r="D23" t="str">
            <v>085-0816</v>
          </cell>
          <cell r="E23" t="str">
            <v xml:space="preserve">          新大阪ｾﾝｲｼﾃｨｰ 206街</v>
          </cell>
        </row>
        <row r="24">
          <cell r="A24">
            <v>20</v>
          </cell>
          <cell r="B24" t="str">
            <v>(株)丸隆</v>
          </cell>
          <cell r="C24">
            <v>0</v>
          </cell>
          <cell r="D24" t="str">
            <v>160-0014</v>
          </cell>
          <cell r="E24" t="str">
            <v>新宿区内藤町1-6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</row>
        <row r="26">
          <cell r="A26">
            <v>22</v>
          </cell>
          <cell r="B26" t="str">
            <v>(株)ﾏﾙﾏﾝ本社</v>
          </cell>
          <cell r="C26">
            <v>0</v>
          </cell>
          <cell r="D26" t="str">
            <v>105-0001</v>
          </cell>
          <cell r="E26" t="str">
            <v>港区虎ノ門2-6-4第11森ﾋﾞﾙ</v>
          </cell>
        </row>
        <row r="27">
          <cell r="A27">
            <v>23</v>
          </cell>
          <cell r="B27" t="str">
            <v>(株)ﾏﾙﾏﾝ</v>
          </cell>
          <cell r="C27" t="str">
            <v>松本出張所（赤木様)</v>
          </cell>
          <cell r="D27" t="str">
            <v>390-0000</v>
          </cell>
          <cell r="E27" t="str">
            <v>松本市大字寿豊丘598-3</v>
          </cell>
        </row>
        <row r="28">
          <cell r="A28">
            <v>24</v>
          </cell>
          <cell r="B28" t="str">
            <v>(株)ﾏﾙﾏﾝ</v>
          </cell>
          <cell r="C28" t="str">
            <v>伝票送り先（寺尾様)</v>
          </cell>
          <cell r="D28" t="str">
            <v>110-0008</v>
          </cell>
          <cell r="E28" t="str">
            <v>台東区池之端1-4-21</v>
          </cell>
        </row>
        <row r="29">
          <cell r="A29">
            <v>25</v>
          </cell>
          <cell r="B29" t="str">
            <v>(有)丸安</v>
          </cell>
          <cell r="C29">
            <v>0</v>
          </cell>
          <cell r="D29" t="str">
            <v>170-0002</v>
          </cell>
          <cell r="E29" t="str">
            <v>豊島区巣鴨3-14-18巣鴨地蔵通り商店街中央</v>
          </cell>
        </row>
        <row r="30">
          <cell r="A30">
            <v>26</v>
          </cell>
          <cell r="B30" t="str">
            <v>customer</v>
          </cell>
          <cell r="C30">
            <v>0</v>
          </cell>
          <cell r="D30" t="str">
            <v>postal code</v>
          </cell>
          <cell r="E30" t="str">
            <v>address</v>
          </cell>
        </row>
        <row r="31">
          <cell r="A31">
            <v>27</v>
          </cell>
          <cell r="B31" t="str">
            <v>（株）ﾘｰﾄﾞ本社</v>
          </cell>
          <cell r="C31">
            <v>0</v>
          </cell>
          <cell r="D31" t="str">
            <v>103-0004</v>
          </cell>
          <cell r="E31" t="str">
            <v>中央区東日本橋2-24-5</v>
          </cell>
        </row>
        <row r="32">
          <cell r="A32">
            <v>28</v>
          </cell>
          <cell r="B32" t="str">
            <v>（株）ﾘｰﾄﾞ横浜店</v>
          </cell>
          <cell r="C32">
            <v>0</v>
          </cell>
          <cell r="D32" t="str">
            <v>220-8105</v>
          </cell>
          <cell r="E32" t="str">
            <v>横浜市西区みなとみらい2-2-1ﾗﾝﾄﾞﾏｰｸﾌﾟﾗｻﾞ5F</v>
          </cell>
        </row>
        <row r="33">
          <cell r="A33">
            <v>29</v>
          </cell>
          <cell r="B33" t="str">
            <v>（株）ﾘｰﾄﾞ新宿店</v>
          </cell>
          <cell r="C33">
            <v>0</v>
          </cell>
          <cell r="D33" t="str">
            <v>163-0590</v>
          </cell>
          <cell r="E33" t="str">
            <v>新宿区西新宿1-26-2新宿野村ビルB2</v>
          </cell>
        </row>
        <row r="34">
          <cell r="A34">
            <v>30</v>
          </cell>
          <cell r="B34" t="str">
            <v>(株)ﾘｰﾄﾞお台場店</v>
          </cell>
          <cell r="C34">
            <v>0</v>
          </cell>
          <cell r="D34" t="str">
            <v>135-1191</v>
          </cell>
          <cell r="E34" t="str">
            <v>港区台場1-7-1ｱｸｱｼﾃｨｰお台場3F</v>
          </cell>
        </row>
        <row r="35">
          <cell r="A35">
            <v>31</v>
          </cell>
          <cell r="B35" t="str">
            <v>（株）ﾘｰﾄﾞﾄﾞｸﾀｰﾍﾞﾘｰｸｲ-ﾝｽﾞ店</v>
          </cell>
          <cell r="C35">
            <v>0</v>
          </cell>
          <cell r="D35" t="str">
            <v>220-0012</v>
          </cell>
          <cell r="E35" t="str">
            <v>横浜市西区みなとみらい2-3-1ｸｲ-ﾝｽﾞﾀﾜ-A2F</v>
          </cell>
        </row>
        <row r="36">
          <cell r="A36">
            <v>32</v>
          </cell>
          <cell r="B36" t="str">
            <v>（株）ﾘｵ横山</v>
          </cell>
          <cell r="C36" t="str">
            <v>高橋様(自)3861-5990</v>
          </cell>
          <cell r="D36" t="str">
            <v>460-0021</v>
          </cell>
          <cell r="E36" t="str">
            <v>名古屋市中区平和1-15-27</v>
          </cell>
        </row>
        <row r="37">
          <cell r="A37">
            <v>33</v>
          </cell>
          <cell r="B37" t="str">
            <v>（株）ﾘﾏｰﾈｺｰﾎﾟﾚｰｼｮﾝ</v>
          </cell>
          <cell r="C37" t="str">
            <v xml:space="preserve"> (携)030-2045-318</v>
          </cell>
          <cell r="D37" t="str">
            <v>228-0802</v>
          </cell>
          <cell r="E37" t="str">
            <v>相模原市上鶴間2647-1ﾗｲｵﾝｽﾞｶﾞｰﾃﾞﾝ町田606号</v>
          </cell>
        </row>
        <row r="38">
          <cell r="A38">
            <v>34</v>
          </cell>
          <cell r="B38" t="str">
            <v>RICHARD銀座店</v>
          </cell>
          <cell r="C38" t="str">
            <v xml:space="preserve"> 平戸様</v>
          </cell>
          <cell r="D38" t="str">
            <v>104-0061</v>
          </cell>
          <cell r="E38" t="str">
            <v>中央区銀座5 ﾆｭｰﾒﾙｻ1F</v>
          </cell>
        </row>
        <row r="39">
          <cell r="A39">
            <v>35</v>
          </cell>
          <cell r="B39" t="str">
            <v>RICHARD青山店</v>
          </cell>
          <cell r="C39" t="str">
            <v xml:space="preserve"> 佐々木様</v>
          </cell>
          <cell r="D39" t="str">
            <v>107-0061</v>
          </cell>
          <cell r="E39" t="str">
            <v>港区北青山2-14-6ﾍﾞﾙｺﾓﾝｽﾞ1F</v>
          </cell>
        </row>
        <row r="40">
          <cell r="A40">
            <v>36</v>
          </cell>
          <cell r="B40" t="str">
            <v>RICHARD荻窪店</v>
          </cell>
          <cell r="C40" t="str">
            <v xml:space="preserve"> 奥村様</v>
          </cell>
          <cell r="D40" t="str">
            <v>167-0043</v>
          </cell>
          <cell r="E40" t="str">
            <v>杉並区上荻1-7-1荻窪ﾙﾐﾈ1F</v>
          </cell>
        </row>
        <row r="41">
          <cell r="A41">
            <v>37</v>
          </cell>
          <cell r="B41" t="str">
            <v>RICHARD自由が丘店</v>
          </cell>
          <cell r="C41" t="str">
            <v xml:space="preserve"> 山寺様</v>
          </cell>
          <cell r="D41" t="str">
            <v>152-0035</v>
          </cell>
          <cell r="E41" t="str">
            <v>目黒区自由ヶ丘1-8-19ﾒﾙｻﾊﾟｰﾄⅡ 1F</v>
          </cell>
        </row>
        <row r="42">
          <cell r="A42">
            <v>38</v>
          </cell>
          <cell r="B42" t="str">
            <v>ﾘｰｽﾞGINZA</v>
          </cell>
          <cell r="C42">
            <v>0</v>
          </cell>
          <cell r="D42" t="str">
            <v>100-0006</v>
          </cell>
          <cell r="E42" t="str">
            <v>千代田区有楽町1-5-2東宝ﾂｲﾝﾀﾜｰﾋﾞﾙB2</v>
          </cell>
        </row>
        <row r="43">
          <cell r="A43">
            <v>39</v>
          </cell>
          <cell r="B43" t="str">
            <v>ﾘﾁｬｰﾄﾞ本店</v>
          </cell>
          <cell r="C43" t="str">
            <v xml:space="preserve"> 真山様</v>
          </cell>
          <cell r="D43" t="str">
            <v>542-0085</v>
          </cell>
          <cell r="E43" t="str">
            <v>大阪市中央区心斎橋2-6-2</v>
          </cell>
        </row>
        <row r="44">
          <cell r="A44">
            <v>40</v>
          </cell>
          <cell r="B44" t="str">
            <v>ﾘﾁｬｰﾄﾞﾊｳｽ店</v>
          </cell>
          <cell r="C44" t="str">
            <v xml:space="preserve"> 島倉様</v>
          </cell>
          <cell r="D44" t="str">
            <v>542-0085</v>
          </cell>
          <cell r="E44" t="str">
            <v>大阪市中央区心斎橋筋2-1-20</v>
          </cell>
        </row>
        <row r="45">
          <cell r="A45">
            <v>41</v>
          </cell>
          <cell r="B45" t="str">
            <v>ﾘﾁｬｰﾄﾞｻﾛﾝ店</v>
          </cell>
          <cell r="C45" t="str">
            <v xml:space="preserve"> 高橋様</v>
          </cell>
          <cell r="D45" t="str">
            <v>542-0085</v>
          </cell>
          <cell r="E45" t="str">
            <v>大阪市中央区心斎橋筋2-6-2</v>
          </cell>
        </row>
        <row r="46">
          <cell r="A46">
            <v>42</v>
          </cell>
          <cell r="B46" t="str">
            <v>ﾘﾁｬｰﾄﾞ90</v>
          </cell>
          <cell r="C46">
            <v>0</v>
          </cell>
          <cell r="D46" t="str">
            <v>860-0803</v>
          </cell>
          <cell r="E46" t="str">
            <v>熊本市新市街10-8ｼｬﾜｰ通り</v>
          </cell>
        </row>
        <row r="47">
          <cell r="A47">
            <v>43</v>
          </cell>
          <cell r="B47" t="str">
            <v>ﾘﾄﾙﾎﾝｺﾝ</v>
          </cell>
          <cell r="C47">
            <v>0</v>
          </cell>
          <cell r="D47" t="str">
            <v>321-0000</v>
          </cell>
          <cell r="E47" t="str">
            <v>宇都宮市三荒2-7-1</v>
          </cell>
        </row>
        <row r="48">
          <cell r="A48">
            <v>44</v>
          </cell>
          <cell r="B48" t="str">
            <v>ﾘﾊﾞﾃｨｰ</v>
          </cell>
          <cell r="C48">
            <v>0</v>
          </cell>
          <cell r="D48" t="str">
            <v>460-0007</v>
          </cell>
          <cell r="E48" t="str">
            <v>名古屋市中区新栄1-10-23</v>
          </cell>
        </row>
        <row r="49">
          <cell r="A49">
            <v>45</v>
          </cell>
          <cell r="B49" t="str">
            <v>ﾘﾏｰﾈｺｰﾎﾟﾚｰｼｮﾝ</v>
          </cell>
          <cell r="C49">
            <v>0</v>
          </cell>
          <cell r="D49" t="str">
            <v>225-0024</v>
          </cell>
          <cell r="E49" t="str">
            <v>横浜市青葉区市ヶ尾町521-6</v>
          </cell>
        </row>
        <row r="50">
          <cell r="A50">
            <v>46</v>
          </cell>
          <cell r="B50" t="str">
            <v>リテイン</v>
          </cell>
          <cell r="C50" t="str">
            <v>高橋様</v>
          </cell>
          <cell r="D50" t="str">
            <v>040-0011</v>
          </cell>
          <cell r="E50" t="str">
            <v>北海道函館本町2-24-4</v>
          </cell>
        </row>
        <row r="51">
          <cell r="A51">
            <v>47</v>
          </cell>
          <cell r="B51" t="str">
            <v>リュリュキャレフ</v>
          </cell>
          <cell r="C51" t="str">
            <v>須賀様</v>
          </cell>
          <cell r="D51" t="str">
            <v>110-0014</v>
          </cell>
          <cell r="E51" t="str">
            <v>下京都高辻烏丸西入骨屋町323三原ﾋﾞﾙ1F</v>
          </cell>
        </row>
        <row r="52">
          <cell r="A52">
            <v>48</v>
          </cell>
          <cell r="B52" t="str">
            <v>舶来堂</v>
          </cell>
          <cell r="C52">
            <v>0</v>
          </cell>
          <cell r="D52" t="str">
            <v>104-0061</v>
          </cell>
          <cell r="E52" t="str">
            <v>中央区銀座8-5先，GINNZA9TH.2号館</v>
          </cell>
        </row>
        <row r="53">
          <cell r="A53">
            <v>49</v>
          </cell>
          <cell r="B53" t="str">
            <v>きはら</v>
          </cell>
          <cell r="C53" t="str">
            <v>きはら製図機産業(株)</v>
          </cell>
          <cell r="D53" t="str">
            <v>111-0041</v>
          </cell>
          <cell r="E53" t="str">
            <v>台東区元浅草橋3-11-3</v>
          </cell>
        </row>
        <row r="54">
          <cell r="A54">
            <v>50</v>
          </cell>
          <cell r="B54" t="str">
            <v>ｷｬﾝｼｽﾃﾑ</v>
          </cell>
          <cell r="C54" t="str">
            <v>有線</v>
          </cell>
          <cell r="D54" t="str">
            <v>106-0031</v>
          </cell>
          <cell r="E54" t="str">
            <v>ﾜ-ﾙﾄﾞﾀｲｼｮｯﾌﾟﾌﾟﾗｻﾞ37号店</v>
          </cell>
        </row>
        <row r="55">
          <cell r="A55">
            <v>51</v>
          </cell>
          <cell r="B55" t="str">
            <v>きよくに下蓮雀店</v>
          </cell>
          <cell r="C55">
            <v>0</v>
          </cell>
          <cell r="D55" t="str">
            <v>182-0013</v>
          </cell>
          <cell r="E55" t="str">
            <v>三鷹市下蓮雀1-8-15ｺﾜﾊﾟﾚｽﾄｷﾜ</v>
          </cell>
        </row>
        <row r="56">
          <cell r="A56">
            <v>52</v>
          </cell>
          <cell r="B56" t="str">
            <v>customer</v>
          </cell>
          <cell r="C56">
            <v>0</v>
          </cell>
          <cell r="D56" t="str">
            <v>postal code</v>
          </cell>
          <cell r="E56" t="str">
            <v>address</v>
          </cell>
        </row>
        <row r="57">
          <cell r="A57">
            <v>53</v>
          </cell>
          <cell r="B57" t="str">
            <v>（有）ﾙｰﾁｪﾉｰｳﾞｧ</v>
          </cell>
          <cell r="C57" t="str">
            <v>杉山様</v>
          </cell>
          <cell r="D57" t="str">
            <v>108-0014</v>
          </cell>
          <cell r="E57" t="str">
            <v>港区芝4-18-4東京総合美容ﾋﾞﾙ2F</v>
          </cell>
        </row>
        <row r="58">
          <cell r="A58">
            <v>54</v>
          </cell>
          <cell r="B58" t="str">
            <v>奏 建三(ﾙﾈ)</v>
          </cell>
          <cell r="C58">
            <v>0</v>
          </cell>
          <cell r="D58" t="str">
            <v>postal code</v>
          </cell>
          <cell r="E58" t="str">
            <v>千葉県貝塚町1220-9</v>
          </cell>
        </row>
        <row r="59">
          <cell r="A59">
            <v>55</v>
          </cell>
          <cell r="B59" t="str">
            <v>ルゲッタ青葉台店</v>
          </cell>
          <cell r="C59" t="str">
            <v>ﾈｸﾀｲ（稲田様)</v>
          </cell>
          <cell r="D59" t="str">
            <v>153-0042</v>
          </cell>
          <cell r="E59" t="str">
            <v>目黒区青葉台1-18-14</v>
          </cell>
        </row>
        <row r="60">
          <cell r="A60">
            <v>56</v>
          </cell>
          <cell r="B60" t="str">
            <v>（株）宮内ｶﾊﾞﾝ店</v>
          </cell>
          <cell r="C60">
            <v>0</v>
          </cell>
          <cell r="D60" t="str">
            <v>160-0022</v>
          </cell>
          <cell r="E60" t="str">
            <v>新宿区新宿3-20-11新宿第2ﾋﾞﾙ</v>
          </cell>
        </row>
        <row r="61">
          <cell r="A61">
            <v>57</v>
          </cell>
          <cell r="B61" t="str">
            <v>（株）みやび</v>
          </cell>
          <cell r="C61">
            <v>0</v>
          </cell>
          <cell r="D61" t="str">
            <v>164-0001</v>
          </cell>
          <cell r="E61" t="str">
            <v>中野区中野3-2-4</v>
          </cell>
        </row>
        <row r="62">
          <cell r="A62">
            <v>58</v>
          </cell>
          <cell r="B62" t="str">
            <v xml:space="preserve">(株)近鉄ｴｷｽﾌﾟﾚｽ </v>
          </cell>
          <cell r="C62" t="str">
            <v>神田国際支店</v>
          </cell>
          <cell r="D62" t="str">
            <v>101-0054</v>
          </cell>
          <cell r="E62" t="str">
            <v>千代田区神田錦町3-13-7名古路ﾋﾞﾙ3F</v>
          </cell>
        </row>
        <row r="63">
          <cell r="A63">
            <v>59</v>
          </cell>
          <cell r="B63" t="str">
            <v>（株）ﾐﾗﾉ･ｴﾑ</v>
          </cell>
          <cell r="C63">
            <v>0</v>
          </cell>
          <cell r="D63" t="str">
            <v>135-0042</v>
          </cell>
          <cell r="E63" t="str">
            <v>江東区木場2-21-2加島ﾋﾞﾙ2F</v>
          </cell>
        </row>
        <row r="64">
          <cell r="A64">
            <v>60</v>
          </cell>
          <cell r="B64" t="str">
            <v>（株）ﾐﾜ</v>
          </cell>
          <cell r="C64">
            <v>0</v>
          </cell>
          <cell r="D64" t="str">
            <v>104-0061</v>
          </cell>
          <cell r="E64" t="str">
            <v>中央区銀座6-7-2</v>
          </cell>
        </row>
        <row r="65">
          <cell r="A65">
            <v>61</v>
          </cell>
          <cell r="B65" t="str">
            <v>（有）みかど商会</v>
          </cell>
          <cell r="C65">
            <v>0</v>
          </cell>
          <cell r="D65" t="str">
            <v>231-0056</v>
          </cell>
          <cell r="E65" t="str">
            <v>横浜市中区若葉町3-43-1第一ｾｻﾞｰﾙﾏﾝｼｮﾝ1F</v>
          </cell>
        </row>
        <row r="66">
          <cell r="A66">
            <v>62</v>
          </cell>
          <cell r="B66" t="str">
            <v>（有）みのる商会</v>
          </cell>
          <cell r="C66">
            <v>0</v>
          </cell>
          <cell r="D66" t="str">
            <v>104-0061</v>
          </cell>
          <cell r="E66" t="str">
            <v>中央区銀座3-11-2</v>
          </cell>
        </row>
        <row r="67">
          <cell r="A67">
            <v>63</v>
          </cell>
          <cell r="B67" t="str">
            <v>特選美濃屋</v>
          </cell>
          <cell r="C67">
            <v>0</v>
          </cell>
          <cell r="D67" t="str">
            <v>104-0061</v>
          </cell>
          <cell r="E67" t="str">
            <v>中央区銀座8-5</v>
          </cell>
        </row>
        <row r="68">
          <cell r="A68">
            <v>64</v>
          </cell>
          <cell r="B68" t="str">
            <v>ﾐｽﾐ</v>
          </cell>
          <cell r="C68">
            <v>0</v>
          </cell>
          <cell r="D68" t="str">
            <v>110-0005</v>
          </cell>
          <cell r="E68" t="str">
            <v>台東区上野4-7-5ｱﾒ横ﾌﾟﾗｻﾞ中央通59号</v>
          </cell>
        </row>
        <row r="69">
          <cell r="A69">
            <v>65</v>
          </cell>
          <cell r="B69" t="str">
            <v>三井海上火災保険（株）</v>
          </cell>
          <cell r="C69">
            <v>0</v>
          </cell>
          <cell r="D69" t="str">
            <v>101-0021</v>
          </cell>
          <cell r="E69" t="str">
            <v>千代田区外神田駿河台3-9</v>
          </cell>
        </row>
        <row r="70">
          <cell r="A70">
            <v>66</v>
          </cell>
          <cell r="B70" t="str">
            <v>三ﾂ星貿易（株）本社</v>
          </cell>
          <cell r="C70" t="str">
            <v>平井様</v>
          </cell>
          <cell r="D70" t="str">
            <v>654-0161</v>
          </cell>
          <cell r="E70" t="str">
            <v>神戸市須磨区弥栄台2-5-2</v>
          </cell>
        </row>
        <row r="71">
          <cell r="A71">
            <v>67</v>
          </cell>
          <cell r="B71" t="str">
            <v>三ﾂ星貿易（株）東京支店</v>
          </cell>
          <cell r="C71">
            <v>0</v>
          </cell>
          <cell r="D71" t="str">
            <v>111-0034</v>
          </cell>
          <cell r="E71" t="str">
            <v>東京都台東区雷門2丁目12番8号</v>
          </cell>
        </row>
        <row r="72">
          <cell r="A72">
            <v>68</v>
          </cell>
          <cell r="B72" t="str">
            <v>customer</v>
          </cell>
          <cell r="C72">
            <v>0</v>
          </cell>
          <cell r="D72" t="str">
            <v>postal code</v>
          </cell>
          <cell r="E72" t="str">
            <v>address</v>
          </cell>
        </row>
        <row r="73">
          <cell r="A73">
            <v>69</v>
          </cell>
          <cell r="B73" t="str">
            <v>ﾚｵ</v>
          </cell>
          <cell r="C73">
            <v>0</v>
          </cell>
          <cell r="D73" t="str">
            <v>132-0031</v>
          </cell>
          <cell r="E73" t="str">
            <v>江戸川区松島4-15-12</v>
          </cell>
        </row>
        <row r="74">
          <cell r="A74">
            <v>70</v>
          </cell>
          <cell r="B74" t="str">
            <v>ﾚｵﾈｯｻｺｰﾎﾟﾚｰｼｮﾝ</v>
          </cell>
          <cell r="C74">
            <v>0</v>
          </cell>
          <cell r="D74" t="str">
            <v>460-0002</v>
          </cell>
          <cell r="E74" t="str">
            <v>名古屋市中区丸の内3-6-17ｹｲｽﾞﾋﾞｰ3F</v>
          </cell>
        </row>
        <row r="75">
          <cell r="A75">
            <v>71</v>
          </cell>
          <cell r="B75" t="str">
            <v>ﾚｻﾞｰｱｰﾄ中島</v>
          </cell>
          <cell r="C75">
            <v>0</v>
          </cell>
          <cell r="D75" t="str">
            <v>164-0011</v>
          </cell>
          <cell r="E75" t="str">
            <v>中野区中央2-11-4ﾒｿﾞﾝ青和101</v>
          </cell>
        </row>
        <row r="76">
          <cell r="A76">
            <v>72</v>
          </cell>
          <cell r="B76" t="str">
            <v>美濃屋平塚店</v>
          </cell>
          <cell r="C76">
            <v>0</v>
          </cell>
          <cell r="D76" t="str">
            <v>254-0034</v>
          </cell>
          <cell r="E76" t="str">
            <v>神奈川県平塚市宝町1-1平塚ｽﾃｰｼｮﾝﾋﾞﾙ ﾗｽｶ</v>
          </cell>
        </row>
        <row r="77">
          <cell r="A77">
            <v>73</v>
          </cell>
          <cell r="B77" t="str">
            <v>ﾐﾉﾙ</v>
          </cell>
          <cell r="C77">
            <v>0</v>
          </cell>
          <cell r="D77" t="str">
            <v>150-0001</v>
          </cell>
          <cell r="E77" t="str">
            <v>渋谷区神宮前3-38-11原宿ﾛ-ﾔﾙﾏﾝｼｮﾝ2F</v>
          </cell>
        </row>
        <row r="78">
          <cell r="A78">
            <v>74</v>
          </cell>
          <cell r="B78" t="str">
            <v>ｸﾞﾗﾝﾃﾞ</v>
          </cell>
          <cell r="C78" t="str">
            <v>斎藤様</v>
          </cell>
          <cell r="D78" t="str">
            <v>110-0016</v>
          </cell>
          <cell r="E78" t="str">
            <v>台東区台東4-32-7第２宮地ﾋﾞﾙ1F</v>
          </cell>
        </row>
        <row r="79">
          <cell r="A79">
            <v>75</v>
          </cell>
          <cell r="B79" t="str">
            <v>三橋商事（株）本社</v>
          </cell>
          <cell r="C79">
            <v>0</v>
          </cell>
          <cell r="D79" t="str">
            <v>243-0018</v>
          </cell>
          <cell r="E79" t="str">
            <v>厚木市中町3-12-16</v>
          </cell>
        </row>
        <row r="80">
          <cell r="A80">
            <v>76</v>
          </cell>
          <cell r="B80" t="str">
            <v>ﾐﾗﾉｸﾗﾌﾞ千里中央店</v>
          </cell>
          <cell r="C80">
            <v>0</v>
          </cell>
          <cell r="D80" t="str">
            <v>562-0035</v>
          </cell>
          <cell r="E80" t="str">
            <v>大阪府箕面市船場東3-3-14</v>
          </cell>
        </row>
        <row r="81">
          <cell r="A81">
            <v>77</v>
          </cell>
          <cell r="B81" t="str">
            <v>ﾐﾗﾉｺﾚｸｼｮﾝ</v>
          </cell>
          <cell r="C81" t="str">
            <v>伝票</v>
          </cell>
          <cell r="D81" t="str">
            <v>145-0062</v>
          </cell>
          <cell r="E81" t="str">
            <v>大田区北千束1-37-22-201</v>
          </cell>
        </row>
        <row r="82">
          <cell r="A82">
            <v>78</v>
          </cell>
          <cell r="B82" t="str">
            <v>(株)ﾋﾞｻｰｼﾞｭ</v>
          </cell>
          <cell r="C82" t="str">
            <v>ﾗｲﾌｸﾞｯｽﾞ事業部</v>
          </cell>
          <cell r="D82" t="str">
            <v>542-0083</v>
          </cell>
          <cell r="E82" t="str">
            <v>大阪市中央区東心斎橋1丁目4番1号</v>
          </cell>
        </row>
        <row r="83">
          <cell r="A83">
            <v>79</v>
          </cell>
          <cell r="B83" t="str">
            <v>(株)ﾋﾞｻｰｼﾞｭ</v>
          </cell>
          <cell r="C83" t="str">
            <v>本部</v>
          </cell>
          <cell r="D83" t="str">
            <v>531-0071</v>
          </cell>
          <cell r="E83" t="str">
            <v xml:space="preserve">    大和ビル10号館303</v>
          </cell>
        </row>
        <row r="84">
          <cell r="A84">
            <v>80</v>
          </cell>
          <cell r="B84" t="str">
            <v>(株)ﾋﾟｯﾂｴﾝﾀｰﾌﾟﾗｲｽﾞ</v>
          </cell>
          <cell r="C84" t="str">
            <v>添野様</v>
          </cell>
          <cell r="D84" t="str">
            <v>145-0072</v>
          </cell>
          <cell r="E84" t="str">
            <v>大田区田園調布本町51-13</v>
          </cell>
        </row>
        <row r="85">
          <cell r="A85">
            <v>81</v>
          </cell>
          <cell r="B85" t="str">
            <v>(株)ﾋﾞﾊﾞﾘｰ</v>
          </cell>
          <cell r="C85" t="str">
            <v>担当 酒匂様</v>
          </cell>
          <cell r="D85" t="str">
            <v>103-0023</v>
          </cell>
          <cell r="E85" t="str">
            <v>東京都中央区日本橋本町4-12-11日本橋中央ﾋﾞﾙ604</v>
          </cell>
        </row>
        <row r="86">
          <cell r="A86">
            <v>82</v>
          </cell>
          <cell r="B86" t="str">
            <v>(株)ﾋﾟﾗﾐｯﾄﾞ</v>
          </cell>
          <cell r="C86" t="str">
            <v>(株）ﾒｿﾞﾌｫﾙﾃのｼｮｯﾌﾟ</v>
          </cell>
          <cell r="D86" t="str">
            <v>150-0031</v>
          </cell>
          <cell r="E86" t="str">
            <v>渋谷区桜丘町22-14ﾋﾙﾒｿﾞﾝ ｼﾌﾞﾔ302</v>
          </cell>
        </row>
        <row r="87">
          <cell r="A87">
            <v>83</v>
          </cell>
          <cell r="B87" t="str">
            <v>(株)ﾋﾗﾓﾄ｢ｼﾞｭｴﾘｰｼﾞｭﾝ｣</v>
          </cell>
          <cell r="C87" t="str">
            <v>担当 渡口様</v>
          </cell>
          <cell r="D87" t="str">
            <v>197-0011</v>
          </cell>
          <cell r="E87" t="str">
            <v>東京都福生市福生2475</v>
          </cell>
        </row>
        <row r="88">
          <cell r="A88">
            <v>84</v>
          </cell>
          <cell r="B88" t="str">
            <v>(株)平山製作所</v>
          </cell>
          <cell r="C88">
            <v>0</v>
          </cell>
          <cell r="D88" t="str">
            <v>130-0024</v>
          </cell>
          <cell r="E88" t="str">
            <v>墨田区菊川3-3-21</v>
          </cell>
        </row>
        <row r="89">
          <cell r="A89">
            <v>85</v>
          </cell>
          <cell r="B89" t="str">
            <v>(有) ﾋﾞｰﾋﾞｰｴﾙ ﾌﾞﾃｨｯｸｴﾙ</v>
          </cell>
          <cell r="C89">
            <v>0</v>
          </cell>
          <cell r="D89" t="str">
            <v>106-0045</v>
          </cell>
          <cell r="E89" t="str">
            <v>港区麻布十番2-12-5ｺﾝｸｵﾄ麻布</v>
          </cell>
        </row>
        <row r="90">
          <cell r="A90">
            <v>86</v>
          </cell>
          <cell r="B90" t="str">
            <v>customer</v>
          </cell>
          <cell r="C90">
            <v>0</v>
          </cell>
          <cell r="D90" t="str">
            <v>postal code</v>
          </cell>
          <cell r="E90" t="str">
            <v>address</v>
          </cell>
        </row>
        <row r="91">
          <cell r="A91">
            <v>87</v>
          </cell>
          <cell r="B91" t="str">
            <v>（株）ﾛｾﾞHEﾌﾞﾃｨｯｸ</v>
          </cell>
          <cell r="C91">
            <v>0</v>
          </cell>
          <cell r="D91" t="str">
            <v>104-0061</v>
          </cell>
          <cell r="E91" t="str">
            <v>中央区銀座8-5新橋ｾﾝﾀｰ1号館1F</v>
          </cell>
        </row>
        <row r="92">
          <cell r="A92">
            <v>88</v>
          </cell>
          <cell r="B92" t="str">
            <v>（有）ﾛｲｽﾌﾟﾗﾈｯﾄ</v>
          </cell>
          <cell r="C92">
            <v>0</v>
          </cell>
          <cell r="D92" t="str">
            <v>321-0965</v>
          </cell>
          <cell r="E92" t="str">
            <v>宇都宮市川向町1-23ﾊﾟｾｵ1F</v>
          </cell>
        </row>
        <row r="93">
          <cell r="A93">
            <v>89</v>
          </cell>
          <cell r="B93" t="str">
            <v>ROISE-Ⅴ</v>
          </cell>
          <cell r="C93">
            <v>0</v>
          </cell>
          <cell r="D93" t="str">
            <v>154-0023</v>
          </cell>
          <cell r="E93" t="str">
            <v>世田谷区若林3-6-8-101</v>
          </cell>
        </row>
        <row r="94">
          <cell r="A94">
            <v>90</v>
          </cell>
          <cell r="B94" t="str">
            <v>ﾙｲﾔﾙﾐｽﾃﾑ（株）</v>
          </cell>
          <cell r="C94">
            <v>0</v>
          </cell>
          <cell r="D94" t="str">
            <v>106-0023</v>
          </cell>
          <cell r="E94" t="str">
            <v>新宿区西新宿6丁目21番1号ｱｲﾀｳﾝﾌﾟﾗｻﾞ1F</v>
          </cell>
        </row>
        <row r="95">
          <cell r="A95">
            <v>91</v>
          </cell>
          <cell r="B95" t="str">
            <v>ﾛｰﾏ･ｵｻﾀﾞ</v>
          </cell>
          <cell r="C95">
            <v>0</v>
          </cell>
          <cell r="D95" t="str">
            <v>131-0033</v>
          </cell>
          <cell r="E95" t="str">
            <v>墨田区向島3-2-1</v>
          </cell>
        </row>
        <row r="96">
          <cell r="A96">
            <v>92</v>
          </cell>
          <cell r="B96" t="str">
            <v>ﾛﾃﾞｵﾄﾞﾗｲﾌﾞ</v>
          </cell>
          <cell r="C96">
            <v>0</v>
          </cell>
          <cell r="D96" t="str">
            <v>152-0035</v>
          </cell>
          <cell r="E96" t="str">
            <v>あ のﾍﾟｰｼﾞに書いてあります</v>
          </cell>
        </row>
        <row r="97">
          <cell r="A97">
            <v>93</v>
          </cell>
          <cell r="B97" t="str">
            <v>ﾛﾌﾃｨ</v>
          </cell>
          <cell r="C97">
            <v>0</v>
          </cell>
          <cell r="D97" t="str">
            <v>144-0052</v>
          </cell>
          <cell r="E97" t="str">
            <v>大田区蒲田1-27-6</v>
          </cell>
        </row>
        <row r="98">
          <cell r="A98">
            <v>94</v>
          </cell>
          <cell r="B98" t="str">
            <v>ﾛﾏｰﾉ（株）</v>
          </cell>
          <cell r="C98">
            <v>0</v>
          </cell>
          <cell r="D98" t="str">
            <v>153-0064</v>
          </cell>
          <cell r="E98" t="str">
            <v>目黒区下目黒3-9-13目黒炭やﾋﾞﾙ</v>
          </cell>
        </row>
        <row r="99">
          <cell r="A99">
            <v>95</v>
          </cell>
          <cell r="B99" t="str">
            <v>ﾛﾏﾝ亭</v>
          </cell>
          <cell r="C99" t="str">
            <v>生花店</v>
          </cell>
          <cell r="D99" t="str">
            <v>464-0819</v>
          </cell>
          <cell r="E99" t="str">
            <v>名古屋市千種区四谷通り1-1ｲﾘﾔ本山1F</v>
          </cell>
        </row>
        <row r="100">
          <cell r="A100">
            <v>96</v>
          </cell>
          <cell r="B100" t="str">
            <v>株式会社 ビームス  情報ｼｽﾃﾑ室</v>
          </cell>
          <cell r="C100" t="str">
            <v>担当寺田様</v>
          </cell>
          <cell r="D100" t="str">
            <v>169-0074</v>
          </cell>
          <cell r="E100" t="str">
            <v>東京都新宿区北新宿４－１６－１２</v>
          </cell>
        </row>
        <row r="101">
          <cell r="A101">
            <v>97</v>
          </cell>
          <cell r="B101" t="str">
            <v>株式会社ﾋﾟｰｼｰｴﾑ</v>
          </cell>
          <cell r="C101" t="str">
            <v>世田谷営業所</v>
          </cell>
          <cell r="D101" t="str">
            <v>169-0074</v>
          </cell>
          <cell r="E101" t="str">
            <v>新宿区北新宿1-8-1中島ﾋﾞﾙ</v>
          </cell>
        </row>
        <row r="102">
          <cell r="A102">
            <v>98</v>
          </cell>
          <cell r="B102" t="str">
            <v>ｹｲ･ｴﾌ･ｼﾞｬﾊﾟﾝ(株)</v>
          </cell>
          <cell r="C102" t="str">
            <v>代表取締役 藤崎哲也様</v>
          </cell>
          <cell r="D102" t="str">
            <v>133-0057</v>
          </cell>
          <cell r="E102" t="str">
            <v>江戸川区西小岩3-36-23中村ﾋﾞﾙ101</v>
          </cell>
        </row>
      </sheetData>
      <sheetData sheetId="11" refreshError="1">
        <row r="4">
          <cell r="A4">
            <v>1</v>
          </cell>
          <cell r="B4" t="str">
            <v>customer</v>
          </cell>
          <cell r="C4">
            <v>0</v>
          </cell>
          <cell r="D4" t="str">
            <v>postal code</v>
          </cell>
          <cell r="E4" t="str">
            <v>address</v>
          </cell>
          <cell r="F4" t="str">
            <v xml:space="preserve">telephone number </v>
          </cell>
          <cell r="G4" t="str">
            <v xml:space="preserve">facsimile number </v>
          </cell>
        </row>
        <row r="5">
          <cell r="A5">
            <v>1</v>
          </cell>
          <cell r="B5" t="str">
            <v>（株）Y･M･C</v>
          </cell>
          <cell r="C5">
            <v>0</v>
          </cell>
          <cell r="D5" t="str">
            <v>390-0807</v>
          </cell>
          <cell r="E5" t="str">
            <v>松本市城東1-6-16</v>
          </cell>
          <cell r="F5" t="str">
            <v>0263-32-8989</v>
          </cell>
          <cell r="G5" t="str">
            <v>5445-4154</v>
          </cell>
        </row>
        <row r="6">
          <cell r="A6">
            <v>2</v>
          </cell>
          <cell r="B6" t="str">
            <v>（株）ﾜｰｽﾞﾜｰｽ</v>
          </cell>
          <cell r="C6">
            <v>0</v>
          </cell>
          <cell r="D6" t="str">
            <v>151-0063</v>
          </cell>
          <cell r="E6" t="str">
            <v>渋谷区富ヶ谷2-2-5ネオーバビル705号</v>
          </cell>
          <cell r="F6" t="str">
            <v>3469-4710</v>
          </cell>
          <cell r="G6" t="str">
            <v>3469-4730</v>
          </cell>
        </row>
        <row r="7">
          <cell r="A7">
            <v>3</v>
          </cell>
          <cell r="B7" t="str">
            <v>（株）ﾜｰﾙﾄﾞ直販</v>
          </cell>
          <cell r="C7">
            <v>0</v>
          </cell>
          <cell r="D7" t="str">
            <v>601-8111</v>
          </cell>
          <cell r="E7" t="str">
            <v>京都市南区上鳥羽苗代町17</v>
          </cell>
          <cell r="F7" t="str">
            <v>075-671-4500</v>
          </cell>
          <cell r="G7" t="str">
            <v>075-691-8088</v>
          </cell>
        </row>
        <row r="8">
          <cell r="A8">
            <v>4</v>
          </cell>
          <cell r="B8" t="str">
            <v>（株）わかば</v>
          </cell>
          <cell r="C8">
            <v>0</v>
          </cell>
          <cell r="D8" t="str">
            <v>110-0005</v>
          </cell>
          <cell r="E8" t="str">
            <v>台東区上野4-8-5</v>
          </cell>
          <cell r="F8" t="str">
            <v>3836-2131</v>
          </cell>
          <cell r="G8" t="str">
            <v>3835-4820</v>
          </cell>
        </row>
        <row r="9">
          <cell r="A9">
            <v>5</v>
          </cell>
          <cell r="B9" t="str">
            <v>（株）ﾜﾝﾋﾞｼ産業</v>
          </cell>
          <cell r="C9" t="str">
            <v>ｶﾞｽｽﾀﾝﾄﾞ</v>
          </cell>
          <cell r="D9" t="str">
            <v>467-0027</v>
          </cell>
          <cell r="E9" t="str">
            <v>名古屋市瑞穂区田辺通り2-27</v>
          </cell>
          <cell r="F9" t="str">
            <v>3831-7555</v>
          </cell>
          <cell r="G9" t="str">
            <v>0427-58-6367</v>
          </cell>
        </row>
        <row r="10">
          <cell r="A10">
            <v>6</v>
          </cell>
          <cell r="B10" t="str">
            <v>（有）ﾜｰﾙﾄﾞｺﾚｸｼｮﾝ</v>
          </cell>
          <cell r="C10" t="str">
            <v>森様</v>
          </cell>
          <cell r="D10" t="str">
            <v>320-0861</v>
          </cell>
          <cell r="E10" t="str">
            <v>宇都宮市西1-1-8</v>
          </cell>
          <cell r="F10" t="str">
            <v>0286-35-9500</v>
          </cell>
          <cell r="G10" t="str">
            <v>0425-66-0145</v>
          </cell>
        </row>
        <row r="11">
          <cell r="A11">
            <v>7</v>
          </cell>
          <cell r="B11" t="str">
            <v>（有）ﾜﾗﾋﾞ洋服店</v>
          </cell>
          <cell r="C11">
            <v>0</v>
          </cell>
          <cell r="D11" t="str">
            <v>143-0016</v>
          </cell>
          <cell r="E11" t="str">
            <v>大田区大森北3-4-13</v>
          </cell>
          <cell r="F11" t="str">
            <v>3761-8315</v>
          </cell>
          <cell r="G11" t="str">
            <v>3843-3314</v>
          </cell>
        </row>
        <row r="12">
          <cell r="A12">
            <v>8</v>
          </cell>
          <cell r="B12" t="str">
            <v>ﾜｰｸｽﾀｼﾞｵ</v>
          </cell>
          <cell r="C12">
            <v>0</v>
          </cell>
          <cell r="D12" t="str">
            <v>214-0014</v>
          </cell>
          <cell r="E12" t="str">
            <v>神奈川県川崎市多摩区登戸2102-1</v>
          </cell>
          <cell r="F12" t="str">
            <v>044-922-9493</v>
          </cell>
          <cell r="G12" t="str">
            <v>044-922-9493</v>
          </cell>
        </row>
        <row r="13">
          <cell r="A13">
            <v>9</v>
          </cell>
          <cell r="B13" t="str">
            <v>永井 弘美</v>
          </cell>
          <cell r="C13">
            <v>0</v>
          </cell>
          <cell r="D13" t="str">
            <v>320-0053</v>
          </cell>
          <cell r="E13" t="str">
            <v xml:space="preserve">      第2井上ﾋﾞﾙ501</v>
          </cell>
          <cell r="F13" t="str">
            <v>3408-6690</v>
          </cell>
          <cell r="G13" t="str">
            <v>3408-6691</v>
          </cell>
        </row>
        <row r="14">
          <cell r="A14">
            <v>10</v>
          </cell>
          <cell r="B14" t="str">
            <v>ﾜｰﾙﾄﾞ･ﾐｭ</v>
          </cell>
          <cell r="C14">
            <v>0</v>
          </cell>
          <cell r="D14" t="str">
            <v>649-6233</v>
          </cell>
          <cell r="E14" t="str">
            <v>和歌山県那賀郡岩出町備前73-5</v>
          </cell>
          <cell r="F14" t="str">
            <v>0736-61-1900</v>
          </cell>
          <cell r="G14" t="str">
            <v>0736-61-1414</v>
          </cell>
        </row>
        <row r="15">
          <cell r="A15">
            <v>11</v>
          </cell>
          <cell r="B15" t="str">
            <v>和田 茂夫(ﾍﾞﾙﾌﾗﾝｽ)</v>
          </cell>
          <cell r="C15">
            <v>0</v>
          </cell>
          <cell r="D15" t="str">
            <v>179-0072</v>
          </cell>
          <cell r="E15" t="str">
            <v>へ のﾍﾟｰｼﾞに書いてあります｡</v>
          </cell>
          <cell r="F15" t="str">
            <v>3470-0153</v>
          </cell>
          <cell r="G15" t="str">
            <v>3470-0344</v>
          </cell>
        </row>
        <row r="16">
          <cell r="A16">
            <v>12</v>
          </cell>
          <cell r="B16" t="str">
            <v>渡部</v>
          </cell>
          <cell r="C16">
            <v>0</v>
          </cell>
          <cell r="D16" t="str">
            <v>700-0816</v>
          </cell>
          <cell r="E16" t="str">
            <v>岡山市富田町2-8-12学南町3-9-47</v>
          </cell>
          <cell r="F16" t="str">
            <v>3226-4407</v>
          </cell>
          <cell r="G16" t="str">
            <v>5624-0684</v>
          </cell>
        </row>
        <row r="17">
          <cell r="A17">
            <v>13</v>
          </cell>
          <cell r="B17" t="str">
            <v>ワールドスタイル</v>
          </cell>
          <cell r="C17">
            <v>0</v>
          </cell>
          <cell r="D17" t="str">
            <v>150-0043</v>
          </cell>
          <cell r="E17" t="str">
            <v>渋谷区道玄坂2-7-2東方ビル1F</v>
          </cell>
          <cell r="F17" t="str">
            <v>03-3496-9960</v>
          </cell>
          <cell r="G17" t="str">
            <v>03-3496-9961</v>
          </cell>
        </row>
        <row r="18">
          <cell r="A18">
            <v>14</v>
          </cell>
          <cell r="B18" t="str">
            <v>長門屋</v>
          </cell>
          <cell r="C18">
            <v>0</v>
          </cell>
          <cell r="D18" t="str">
            <v>110-0005</v>
          </cell>
          <cell r="E18" t="str">
            <v>台東区上野6-4-12</v>
          </cell>
          <cell r="F18" t="str">
            <v>0489-58-9222</v>
          </cell>
          <cell r="G18" t="str">
            <v>0489-58-9221</v>
          </cell>
        </row>
        <row r="19">
          <cell r="A19">
            <v>15</v>
          </cell>
          <cell r="B19" t="str">
            <v>長門商事(株)</v>
          </cell>
          <cell r="C19">
            <v>0</v>
          </cell>
          <cell r="D19" t="str">
            <v>112-0012</v>
          </cell>
          <cell r="E19" t="str">
            <v>文京区大塚3-9-2ﾃﾗﾓﾄﾋﾞﾙ内</v>
          </cell>
          <cell r="F19" t="str">
            <v>3202-5646</v>
          </cell>
        </row>
        <row r="20">
          <cell r="A20">
            <v>16</v>
          </cell>
          <cell r="B20" t="str">
            <v>(株)ﾄﾞﾘ-ﾑｻﾝﾜﾄﾞ- 上磯店</v>
          </cell>
          <cell r="C20">
            <v>0</v>
          </cell>
          <cell r="D20" t="str">
            <v>049-0111</v>
          </cell>
          <cell r="E20" t="str">
            <v xml:space="preserve">             戸祭ﾄｱﾋﾟｱ305</v>
          </cell>
          <cell r="F20" t="str">
            <v>045-651-6495</v>
          </cell>
          <cell r="G20" t="str">
            <v>045-651-6497</v>
          </cell>
        </row>
        <row r="21">
          <cell r="A21">
            <v>17</v>
          </cell>
          <cell r="B21" t="str">
            <v>ﾅｶｶﾞﾜ  ｸﾛ-ｼﾞﾝｸﾞ</v>
          </cell>
          <cell r="C21" t="str">
            <v>店長 高橋様</v>
          </cell>
          <cell r="D21" t="str">
            <v>530-0012</v>
          </cell>
          <cell r="E21" t="str">
            <v>大阪市北区芝田1-1-3 阪急三番街</v>
          </cell>
          <cell r="F21" t="str">
            <v>044-434-1444</v>
          </cell>
          <cell r="G21" t="str">
            <v>3585-7401</v>
          </cell>
        </row>
        <row r="22">
          <cell r="A22">
            <v>18</v>
          </cell>
          <cell r="B22" t="str">
            <v>(有)佐々木商事</v>
          </cell>
          <cell r="C22">
            <v>0</v>
          </cell>
          <cell r="D22" t="str">
            <v>110-0015</v>
          </cell>
          <cell r="E22" t="str">
            <v>台東区東上野1-14-8田淵ﾋﾞﾙ401</v>
          </cell>
          <cell r="F22" t="str">
            <v>086-422-1218</v>
          </cell>
          <cell r="G22" t="str">
            <v>3835-7707･7708</v>
          </cell>
        </row>
        <row r="23">
          <cell r="A23">
            <v>19</v>
          </cell>
          <cell r="B23" t="str">
            <v>(有)三協ﾓﾘｼﾏ</v>
          </cell>
          <cell r="C23" t="str">
            <v>荒井様</v>
          </cell>
          <cell r="D23" t="str">
            <v>103-0004</v>
          </cell>
          <cell r="E23" t="str">
            <v>中央区東日本橋2-16-7</v>
          </cell>
          <cell r="F23" t="str">
            <v>086-421-2266</v>
          </cell>
          <cell r="G23" t="str">
            <v>086-421-2626</v>
          </cell>
        </row>
        <row r="24">
          <cell r="A24">
            <v>20</v>
          </cell>
          <cell r="B24" t="str">
            <v>customer</v>
          </cell>
          <cell r="C24">
            <v>0</v>
          </cell>
          <cell r="D24" t="str">
            <v>postal code</v>
          </cell>
          <cell r="E24" t="str">
            <v>address</v>
          </cell>
          <cell r="F24" t="str">
            <v xml:space="preserve">telephone number </v>
          </cell>
          <cell r="G24" t="str">
            <v>3696-1244</v>
          </cell>
        </row>
        <row r="25">
          <cell r="A25">
            <v>21</v>
          </cell>
          <cell r="B25" t="str">
            <v>（株）悠新</v>
          </cell>
          <cell r="C25">
            <v>0</v>
          </cell>
          <cell r="D25" t="str">
            <v>101-0021</v>
          </cell>
          <cell r="E25" t="str">
            <v>千代田区外神田5-2-2浜田ﾋﾞﾙ2F</v>
          </cell>
          <cell r="F25" t="str">
            <v>3839-5081</v>
          </cell>
          <cell r="G25" t="str">
            <v>0188-68-6646</v>
          </cell>
        </row>
      </sheetData>
      <sheetData sheetId="12" refreshError="1">
        <row r="4">
          <cell r="A4">
            <v>1</v>
          </cell>
        </row>
        <row r="5">
          <cell r="A5">
            <v>1</v>
          </cell>
          <cell r="B5" t="str">
            <v>朝日信用銀行 上野支店</v>
          </cell>
          <cell r="C5">
            <v>0</v>
          </cell>
          <cell r="D5" t="str">
            <v>110-0005</v>
          </cell>
          <cell r="E5" t="str">
            <v>台東区上野4-8-11</v>
          </cell>
          <cell r="F5" t="str">
            <v>3831-0216</v>
          </cell>
          <cell r="G5" t="str">
            <v>3836-0820</v>
          </cell>
        </row>
        <row r="6">
          <cell r="A6">
            <v>2</v>
          </cell>
          <cell r="B6" t="str">
            <v>荒川信用金庫 上野支店</v>
          </cell>
          <cell r="C6" t="str">
            <v>東京本社 寺田様</v>
          </cell>
          <cell r="D6" t="str">
            <v>110-0016</v>
          </cell>
          <cell r="E6" t="str">
            <v>台東区台東4-9-3</v>
          </cell>
          <cell r="F6" t="str">
            <v>3831-0261</v>
          </cell>
          <cell r="G6" t="str">
            <v>3831-0270</v>
          </cell>
        </row>
        <row r="7">
          <cell r="A7">
            <v>3</v>
          </cell>
          <cell r="B7" t="str">
            <v>新潟中央銀行 東京支店</v>
          </cell>
          <cell r="C7">
            <v>0</v>
          </cell>
          <cell r="D7" t="str">
            <v>110-0005</v>
          </cell>
          <cell r="E7" t="str">
            <v>台東区上野6-16-15</v>
          </cell>
          <cell r="F7" t="str">
            <v>3831-8181</v>
          </cell>
          <cell r="G7" t="str">
            <v>3832-4059</v>
          </cell>
        </row>
        <row r="8">
          <cell r="A8">
            <v>4</v>
          </cell>
          <cell r="B8" t="str">
            <v>大和銀行 浅草橋支店</v>
          </cell>
          <cell r="C8">
            <v>0</v>
          </cell>
          <cell r="D8" t="str">
            <v>103-0002</v>
          </cell>
          <cell r="E8" t="str">
            <v>中央区日本橋馬喰町2-1-2</v>
          </cell>
          <cell r="F8" t="str">
            <v>3661-9771</v>
          </cell>
          <cell r="G8" t="str">
            <v>3668-8014</v>
          </cell>
        </row>
        <row r="9">
          <cell r="A9">
            <v>5</v>
          </cell>
          <cell r="B9" t="str">
            <v>みどり銀行</v>
          </cell>
          <cell r="C9">
            <v>0</v>
          </cell>
          <cell r="D9" t="str">
            <v>101-0032</v>
          </cell>
          <cell r="E9" t="str">
            <v>千代田区岩本町1-2-1</v>
          </cell>
          <cell r="F9" t="str">
            <v>3862-2311</v>
          </cell>
          <cell r="G9" t="str">
            <v>06-213-6077</v>
          </cell>
        </row>
        <row r="10">
          <cell r="A10">
            <v>6</v>
          </cell>
          <cell r="B10" t="str">
            <v>第一勧業銀行 蔵前支店</v>
          </cell>
          <cell r="C10">
            <v>0</v>
          </cell>
          <cell r="D10" t="str">
            <v>111-0051</v>
          </cell>
          <cell r="E10" t="str">
            <v>台東区蔵前4-6-10</v>
          </cell>
          <cell r="F10" t="str">
            <v>3851-8271</v>
          </cell>
          <cell r="G10" t="str">
            <v>3851-7481</v>
          </cell>
        </row>
        <row r="11">
          <cell r="A11">
            <v>7</v>
          </cell>
          <cell r="B11" t="str">
            <v>住友銀行 浅草支店</v>
          </cell>
          <cell r="C11">
            <v>0</v>
          </cell>
          <cell r="D11" t="str">
            <v>111-0034</v>
          </cell>
          <cell r="E11" t="str">
            <v>台東区雷門2-17-12</v>
          </cell>
          <cell r="F11" t="str">
            <v>3843-3361</v>
          </cell>
          <cell r="G11" t="str">
            <v>3843-3314</v>
          </cell>
        </row>
        <row r="12">
          <cell r="A12">
            <v>8</v>
          </cell>
          <cell r="B12" t="str">
            <v>あさひ銀行 浅草橋支店</v>
          </cell>
          <cell r="C12">
            <v>0</v>
          </cell>
          <cell r="D12" t="str">
            <v>111-0052</v>
          </cell>
          <cell r="E12" t="str">
            <v>台東区柳橋1-4-5</v>
          </cell>
          <cell r="F12" t="str">
            <v>3851-3201</v>
          </cell>
          <cell r="G12" t="str">
            <v>3863-7605</v>
          </cell>
        </row>
        <row r="13">
          <cell r="A13">
            <v>9</v>
          </cell>
          <cell r="B13" t="str">
            <v>東京三菱銀行 浅草橋支店</v>
          </cell>
          <cell r="C13" t="str">
            <v>ﾊﾞｲﾔ-(遠藤内線223 片田内線222)</v>
          </cell>
          <cell r="D13" t="str">
            <v>111-0052</v>
          </cell>
          <cell r="E13" t="str">
            <v>台東区柳橋1-23-6</v>
          </cell>
          <cell r="F13" t="str">
            <v>3851-5101</v>
          </cell>
          <cell r="G13" t="str">
            <v>3851-5110</v>
          </cell>
        </row>
        <row r="14">
          <cell r="A14">
            <v>10</v>
          </cell>
          <cell r="B14" t="str">
            <v>富士銀行 浅草橋支店</v>
          </cell>
          <cell r="C14">
            <v>0</v>
          </cell>
          <cell r="D14" t="str">
            <v>111-0053</v>
          </cell>
          <cell r="E14" t="str">
            <v>台東区浅草橋1-30-9</v>
          </cell>
          <cell r="F14" t="str">
            <v>3861-5411</v>
          </cell>
          <cell r="G14" t="str">
            <v>5687-3696</v>
          </cell>
        </row>
        <row r="15">
          <cell r="A15">
            <v>11</v>
          </cell>
          <cell r="B15" t="str">
            <v>三和銀行 上野支店</v>
          </cell>
          <cell r="C15">
            <v>0</v>
          </cell>
          <cell r="D15" t="str">
            <v>110-0015</v>
          </cell>
          <cell r="E15" t="str">
            <v>台東区東上野1-14-4</v>
          </cell>
          <cell r="F15" t="str">
            <v>3831-8135</v>
          </cell>
          <cell r="G15" t="str">
            <v>3832-3035</v>
          </cell>
        </row>
        <row r="16">
          <cell r="A16">
            <v>12</v>
          </cell>
          <cell r="B16" t="str">
            <v>さくら銀行 浅草橋支店</v>
          </cell>
          <cell r="C16">
            <v>0</v>
          </cell>
          <cell r="D16" t="str">
            <v>103-0002</v>
          </cell>
          <cell r="E16" t="str">
            <v>中央区日本橋馬喰町2-1-3</v>
          </cell>
          <cell r="F16" t="str">
            <v>3662-2311</v>
          </cell>
          <cell r="G16" t="str">
            <v>3664-3177</v>
          </cell>
        </row>
        <row r="17">
          <cell r="A17">
            <v>13</v>
          </cell>
          <cell r="B17" t="str">
            <v>LIVELY</v>
          </cell>
          <cell r="C17" t="str">
            <v>山崎様</v>
          </cell>
          <cell r="D17" t="str">
            <v>531-0074</v>
          </cell>
          <cell r="E17" t="str">
            <v>大阪市北区本庄東2-4-1 1003</v>
          </cell>
          <cell r="F17" t="str">
            <v>3831-5888</v>
          </cell>
          <cell r="G17" t="str">
            <v>0473-56-5132</v>
          </cell>
        </row>
        <row r="18">
          <cell r="A18">
            <v>14</v>
          </cell>
          <cell r="B18" t="str">
            <v>ﾗｯｷｰｶﾝﾊﾟﾆｰ</v>
          </cell>
          <cell r="C18">
            <v>0</v>
          </cell>
          <cell r="D18" t="str">
            <v>150－0046</v>
          </cell>
          <cell r="E18" t="str">
            <v>東京都渋谷区松寿1丁目29-24</v>
          </cell>
          <cell r="F18" t="str">
            <v>3581-9200</v>
          </cell>
          <cell r="G18" t="str">
            <v>0489-58-9221</v>
          </cell>
        </row>
        <row r="19">
          <cell r="A19">
            <v>15</v>
          </cell>
          <cell r="B19" t="str">
            <v>(株)ﾏﾂｶﾜ帝国</v>
          </cell>
          <cell r="C19">
            <v>0</v>
          </cell>
          <cell r="D19" t="str">
            <v>100-0011</v>
          </cell>
          <cell r="E19" t="str">
            <v>千代田区内幸町1-1-1ｲﾝﾍﾟﾘｱﾙﾌﾟﾗｻﾞ</v>
          </cell>
          <cell r="F19" t="str">
            <v>3501-3288</v>
          </cell>
        </row>
        <row r="20">
          <cell r="A20">
            <v>16</v>
          </cell>
          <cell r="B20" t="str">
            <v>(株)ﾏﾂﾊﾞﾔ</v>
          </cell>
          <cell r="C20">
            <v>0</v>
          </cell>
          <cell r="D20" t="str">
            <v>979-1521</v>
          </cell>
          <cell r="E20" t="str">
            <v>福島県双葉郡浪江町権現堂字上川原67</v>
          </cell>
          <cell r="F20" t="str">
            <v>0240-35-2222</v>
          </cell>
          <cell r="G20" t="str">
            <v>3835-7309</v>
          </cell>
        </row>
        <row r="21">
          <cell r="A21">
            <v>17</v>
          </cell>
          <cell r="B21" t="str">
            <v>(株)松本</v>
          </cell>
          <cell r="C21" t="str">
            <v>商品ｾﾝﾀ-</v>
          </cell>
          <cell r="D21" t="str">
            <v>144-0047</v>
          </cell>
          <cell r="E21" t="str">
            <v>大田区萩中2-2-3第2松栄ﾋﾞﾙ</v>
          </cell>
          <cell r="F21" t="str">
            <v>3744-8341～5</v>
          </cell>
          <cell r="G21" t="str">
            <v>3585-7401</v>
          </cell>
        </row>
        <row r="22">
          <cell r="A22">
            <v>18</v>
          </cell>
          <cell r="B22" t="str">
            <v>(株)ﾏﾙﾀｹ</v>
          </cell>
          <cell r="C22" t="str">
            <v xml:space="preserve"> (本社)                                         社長 中村貴信様    </v>
          </cell>
          <cell r="D22" t="str">
            <v>532-0004</v>
          </cell>
          <cell r="E22" t="str">
            <v>大阪府大阪市淀川区西宮原2-2-17</v>
          </cell>
          <cell r="F22" t="str">
            <v>06-394-3101</v>
          </cell>
          <cell r="G22" t="str">
            <v>3835-7707･7708</v>
          </cell>
        </row>
        <row r="23">
          <cell r="A23">
            <v>19</v>
          </cell>
          <cell r="B23" t="str">
            <v>(株)はるやまﾁｪｰﾝMEN'S 129店</v>
          </cell>
          <cell r="C23" t="str">
            <v>(営業所)</v>
          </cell>
          <cell r="D23" t="str">
            <v>085-0816</v>
          </cell>
          <cell r="E23" t="str">
            <v xml:space="preserve">          新大阪ｾﾝｲｼﾃｨｰ 206街</v>
          </cell>
          <cell r="F23" t="str">
            <v>3835-7136</v>
          </cell>
          <cell r="G23" t="str">
            <v>3835-7137</v>
          </cell>
        </row>
        <row r="24">
          <cell r="A24">
            <v>20</v>
          </cell>
          <cell r="B24" t="str">
            <v>(株)丸隆</v>
          </cell>
          <cell r="C24" t="str">
            <v>平田様</v>
          </cell>
          <cell r="D24" t="str">
            <v>160-0014</v>
          </cell>
          <cell r="E24" t="str">
            <v>新宿区内藤町1-6</v>
          </cell>
          <cell r="F24" t="str">
            <v>3356-3551</v>
          </cell>
          <cell r="G24" t="str">
            <v>3696-1244</v>
          </cell>
        </row>
        <row r="25">
          <cell r="A25">
            <v>21</v>
          </cell>
          <cell r="B25" t="str">
            <v>(株)丸隆</v>
          </cell>
          <cell r="C25">
            <v>0</v>
          </cell>
          <cell r="D25" t="str">
            <v>453-0801</v>
          </cell>
          <cell r="E25" t="str">
            <v>名古屋市中村区太閤4-9-26木村ﾋﾞﾙ</v>
          </cell>
          <cell r="F25" t="str">
            <v>052-452-2750</v>
          </cell>
          <cell r="G25" t="str">
            <v>0188-68-664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>
        <row r="1">
          <cell r="E1">
            <v>0</v>
          </cell>
        </row>
      </sheetData>
      <sheetData sheetId="184">
        <row r="1">
          <cell r="E1">
            <v>0</v>
          </cell>
        </row>
      </sheetData>
      <sheetData sheetId="185">
        <row r="1">
          <cell r="E1">
            <v>0</v>
          </cell>
        </row>
      </sheetData>
      <sheetData sheetId="186">
        <row r="1">
          <cell r="E1">
            <v>0</v>
          </cell>
        </row>
      </sheetData>
      <sheetData sheetId="187">
        <row r="1">
          <cell r="E1">
            <v>0</v>
          </cell>
        </row>
      </sheetData>
      <sheetData sheetId="188">
        <row r="1">
          <cell r="E1">
            <v>0</v>
          </cell>
        </row>
      </sheetData>
      <sheetData sheetId="189">
        <row r="1">
          <cell r="E1">
            <v>0</v>
          </cell>
        </row>
      </sheetData>
      <sheetData sheetId="190">
        <row r="1">
          <cell r="E1">
            <v>0</v>
          </cell>
        </row>
      </sheetData>
      <sheetData sheetId="191">
        <row r="1">
          <cell r="E1">
            <v>0</v>
          </cell>
        </row>
      </sheetData>
      <sheetData sheetId="192">
        <row r="1">
          <cell r="E1">
            <v>0</v>
          </cell>
        </row>
      </sheetData>
      <sheetData sheetId="193" refreshError="1"/>
      <sheetData sheetId="194" refreshError="1"/>
      <sheetData sheetId="195"/>
      <sheetData sheetId="196">
        <row r="1">
          <cell r="E1">
            <v>0</v>
          </cell>
        </row>
      </sheetData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>
        <row r="1">
          <cell r="E1">
            <v>0</v>
          </cell>
        </row>
      </sheetData>
      <sheetData sheetId="206">
        <row r="1">
          <cell r="E1">
            <v>0</v>
          </cell>
        </row>
      </sheetData>
      <sheetData sheetId="207">
        <row r="1">
          <cell r="E1">
            <v>0</v>
          </cell>
        </row>
      </sheetData>
      <sheetData sheetId="208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/>
      <sheetData sheetId="217">
        <row r="1">
          <cell r="E1">
            <v>0</v>
          </cell>
        </row>
      </sheetData>
      <sheetData sheetId="218">
        <row r="1">
          <cell r="E1">
            <v>0</v>
          </cell>
        </row>
      </sheetData>
      <sheetData sheetId="219">
        <row r="1">
          <cell r="E1">
            <v>0</v>
          </cell>
        </row>
      </sheetData>
      <sheetData sheetId="220">
        <row r="1">
          <cell r="E1">
            <v>0</v>
          </cell>
        </row>
      </sheetData>
      <sheetData sheetId="221">
        <row r="1">
          <cell r="E1">
            <v>0</v>
          </cell>
        </row>
      </sheetData>
      <sheetData sheetId="222">
        <row r="1">
          <cell r="E1">
            <v>0</v>
          </cell>
        </row>
      </sheetData>
      <sheetData sheetId="223">
        <row r="1">
          <cell r="E1">
            <v>0</v>
          </cell>
        </row>
      </sheetData>
      <sheetData sheetId="224">
        <row r="1">
          <cell r="E1">
            <v>0</v>
          </cell>
        </row>
      </sheetData>
      <sheetData sheetId="225">
        <row r="1">
          <cell r="E1">
            <v>0</v>
          </cell>
        </row>
      </sheetData>
      <sheetData sheetId="226">
        <row r="1">
          <cell r="E1">
            <v>0</v>
          </cell>
        </row>
      </sheetData>
      <sheetData sheetId="227">
        <row r="1">
          <cell r="E1">
            <v>0</v>
          </cell>
        </row>
      </sheetData>
      <sheetData sheetId="228">
        <row r="1">
          <cell r="E1">
            <v>0</v>
          </cell>
        </row>
      </sheetData>
      <sheetData sheetId="229">
        <row r="1">
          <cell r="E1">
            <v>0</v>
          </cell>
        </row>
      </sheetData>
      <sheetData sheetId="230">
        <row r="1">
          <cell r="E1">
            <v>0</v>
          </cell>
        </row>
      </sheetData>
      <sheetData sheetId="231">
        <row r="1">
          <cell r="E1">
            <v>0</v>
          </cell>
        </row>
      </sheetData>
      <sheetData sheetId="232">
        <row r="1">
          <cell r="E1">
            <v>0</v>
          </cell>
        </row>
      </sheetData>
      <sheetData sheetId="233">
        <row r="1">
          <cell r="E1">
            <v>0</v>
          </cell>
        </row>
      </sheetData>
      <sheetData sheetId="234">
        <row r="1">
          <cell r="E1">
            <v>0</v>
          </cell>
        </row>
      </sheetData>
      <sheetData sheetId="235">
        <row r="1">
          <cell r="E1">
            <v>0</v>
          </cell>
        </row>
      </sheetData>
      <sheetData sheetId="236">
        <row r="1">
          <cell r="E1">
            <v>0</v>
          </cell>
        </row>
      </sheetData>
      <sheetData sheetId="237">
        <row r="1">
          <cell r="E1">
            <v>0</v>
          </cell>
        </row>
      </sheetData>
      <sheetData sheetId="238">
        <row r="1">
          <cell r="E1">
            <v>0</v>
          </cell>
        </row>
      </sheetData>
      <sheetData sheetId="239">
        <row r="1">
          <cell r="E1">
            <v>0</v>
          </cell>
        </row>
      </sheetData>
      <sheetData sheetId="240">
        <row r="1">
          <cell r="E1">
            <v>0</v>
          </cell>
        </row>
      </sheetData>
      <sheetData sheetId="241">
        <row r="1">
          <cell r="E1">
            <v>0</v>
          </cell>
        </row>
      </sheetData>
      <sheetData sheetId="242">
        <row r="1">
          <cell r="E1">
            <v>0</v>
          </cell>
        </row>
      </sheetData>
      <sheetData sheetId="243">
        <row r="1">
          <cell r="E1">
            <v>0</v>
          </cell>
        </row>
      </sheetData>
      <sheetData sheetId="244">
        <row r="1">
          <cell r="E1">
            <v>0</v>
          </cell>
        </row>
      </sheetData>
      <sheetData sheetId="245">
        <row r="1">
          <cell r="E1">
            <v>0</v>
          </cell>
        </row>
      </sheetData>
      <sheetData sheetId="246" refreshError="1"/>
      <sheetData sheetId="247" refreshError="1"/>
      <sheetData sheetId="248" refreshError="1"/>
      <sheetData sheetId="249">
        <row r="1">
          <cell r="E1">
            <v>0</v>
          </cell>
        </row>
      </sheetData>
      <sheetData sheetId="250"/>
      <sheetData sheetId="251"/>
      <sheetData sheetId="252"/>
      <sheetData sheetId="253"/>
      <sheetData sheetId="254"/>
      <sheetData sheetId="255"/>
      <sheetData sheetId="256">
        <row r="1">
          <cell r="E1">
            <v>0</v>
          </cell>
        </row>
      </sheetData>
      <sheetData sheetId="257"/>
      <sheetData sheetId="258"/>
      <sheetData sheetId="259">
        <row r="1">
          <cell r="E1">
            <v>0</v>
          </cell>
        </row>
      </sheetData>
      <sheetData sheetId="260"/>
      <sheetData sheetId="261"/>
      <sheetData sheetId="262"/>
      <sheetData sheetId="263"/>
      <sheetData sheetId="264"/>
      <sheetData sheetId="265">
        <row r="1">
          <cell r="E1">
            <v>0</v>
          </cell>
        </row>
      </sheetData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 refreshError="1"/>
      <sheetData sheetId="333" refreshError="1"/>
      <sheetData sheetId="334" refreshError="1"/>
      <sheetData sheetId="335" refreshError="1"/>
      <sheetData sheetId="336">
        <row r="1">
          <cell r="E1">
            <v>0</v>
          </cell>
        </row>
      </sheetData>
      <sheetData sheetId="337">
        <row r="1">
          <cell r="E1">
            <v>0</v>
          </cell>
        </row>
      </sheetData>
      <sheetData sheetId="338">
        <row r="1">
          <cell r="E1">
            <v>0</v>
          </cell>
        </row>
      </sheetData>
      <sheetData sheetId="339">
        <row r="1">
          <cell r="E1">
            <v>0</v>
          </cell>
        </row>
      </sheetData>
      <sheetData sheetId="340">
        <row r="1">
          <cell r="E1">
            <v>0</v>
          </cell>
        </row>
      </sheetData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/>
      <sheetData sheetId="369"/>
      <sheetData sheetId="370"/>
      <sheetData sheetId="371"/>
      <sheetData sheetId="372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7含み経"/>
      <sheetName val="Macro Codes"/>
      <sheetName val="Input"/>
      <sheetName val="38月別取引先別"/>
      <sheetName val="Collateral"/>
      <sheetName val="Replacement"/>
      <sheetName val="Rent Roll"/>
      <sheetName val="入力ｼｰﾄﾏｯﾋﾟﾝｸ"/>
      <sheetName val="Ⅳ-1"/>
      <sheetName val="物件番号表"/>
      <sheetName val="月数"/>
      <sheetName val="受取手数料"/>
      <sheetName val="諸原価連結"/>
      <sheetName val="利息連結"/>
      <sheetName val="関係会社貸付金データ"/>
      <sheetName val="FS"/>
      <sheetName val="営業収益"/>
      <sheetName val="末残計画(四半期ベース)"/>
      <sheetName val="ﾏﾁｭﾘﾃｨﾗﾀﾞｰ（月次ベース）"/>
      <sheetName val="ﾏﾁｭﾘﾃｨﾗﾀﾞｰ（四半期ベース）"/>
      <sheetName val="YE-SW2"/>
      <sheetName val="（前期比）3部提出"/>
      <sheetName val="マスタ"/>
      <sheetName val="SALESUMM "/>
      <sheetName val="明細（外部提出用）"/>
      <sheetName val="Ｈ８路線価による評価"/>
      <sheetName val="Ｈ８路線価による評価 "/>
      <sheetName val="H903公示地価"/>
      <sheetName val="H903公示地価 (2)"/>
      <sheetName val="H903修正"/>
      <sheetName val="H909路線価97"/>
      <sheetName val="H1003公示地価98"/>
      <sheetName val="H1003公示地価97 修正版"/>
      <sheetName val="H1003公示地価97 (担保候補)"/>
      <sheetName val="H1103路線価98"/>
      <sheetName val="H1103公示地価99"/>
      <sheetName val="H1103路線価99"/>
      <sheetName val="H1203公示00"/>
      <sheetName val="公示単価計算2000"/>
      <sheetName val="A"/>
      <sheetName val="인원계획-미화"/>
      <sheetName val="ASSUM"/>
      <sheetName val="Uskei（契約）"/>
      <sheetName val="Cap Table"/>
      <sheetName val="A (Calcs)"/>
      <sheetName val="B (Controls)"/>
      <sheetName val="Set-Up"/>
      <sheetName val="Multi-Iteration"/>
      <sheetName val="物件概要"/>
      <sheetName val="040331"/>
      <sheetName val="支出分類リスト（非表示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Revenue Assumptions"/>
      <sheetName val="成約DB（中継）"/>
      <sheetName val="募集DB（中継）"/>
      <sheetName val="【貼付】Actual"/>
      <sheetName val="【入力】ADIM査定"/>
      <sheetName val="0001（AIC)"/>
      <sheetName val="20140110覚書"/>
      <sheetName val="Leasing Management"/>
      <sheetName val="Budget 2010 &amp; 2011 budget  "/>
      <sheetName val="支出分類リスト（非表示）"/>
      <sheetName val="Received Details"/>
      <sheetName val="Prices"/>
      <sheetName val="Utility Cost Trend"/>
      <sheetName val="FAB별"/>
      <sheetName val="Pricing"/>
      <sheetName val="Control"/>
      <sheetName val="#REF"/>
      <sheetName val="Closing S&amp;U"/>
      <sheetName val="＜入力＞残高・経済条件"/>
      <sheetName val="相手先ﾏｽﾀ"/>
      <sheetName val="科目"/>
      <sheetName val="Book1"/>
      <sheetName val="※大項目・小項目分類"/>
      <sheetName val="Pivot"/>
      <sheetName val="Roll-up"/>
      <sheetName val="Main Assumptions"/>
      <sheetName val="VENDOR_LIST"/>
      <sheetName val="プルダウンリスト"/>
      <sheetName val="Summery"/>
      <sheetName val="Lookup"/>
      <sheetName val="物件概要"/>
      <sheetName val="必要リサイクルツールリスト"/>
      <sheetName val="Wedding"/>
      <sheetName val="マスタ"/>
      <sheetName val="開発入力表"/>
      <sheetName val="Cover"/>
      <sheetName val="Key Highlights"/>
      <sheetName val="Monthly PL"/>
      <sheetName val="Detail Schedule"/>
      <sheetName val="Aging Report"/>
      <sheetName val="Tenancy Report"/>
      <sheetName val="Rent Roll"/>
      <sheetName val="TS - Input"/>
      <sheetName val="P&amp;L Forecast"/>
      <sheetName val="Source--&gt;"/>
      <sheetName val="FY2016 Actual"/>
      <sheetName val="FY2015"/>
      <sheetName val="Budget 2016"/>
      <sheetName val="P&amp;L(F) 2016"/>
      <sheetName val="TS - Forecast"/>
      <sheetName val="TB - 1"/>
      <sheetName val="TB - 2"/>
      <sheetName val="TB - 3"/>
      <sheetName val="TB - 4"/>
      <sheetName val="TB - 5"/>
      <sheetName val="aging data"/>
      <sheetName val="loan maturity"/>
      <sheetName val="Collateral"/>
      <sheetName val="マクロ"/>
      <sheetName val="まとめ"/>
      <sheetName val="MPM"/>
      <sheetName val="営業収入(フィーのみ)"/>
      <sheetName val="請求書作成依頼書（武蔵嵐山配送センター)"/>
      <sheetName val="請求書作成依頼書（浜北）"/>
      <sheetName val="請求書作成依頼書"/>
      <sheetName val="指図書"/>
      <sheetName val="支払指図書別紙"/>
      <sheetName val="物件一覧"/>
      <sheetName val="1101"/>
      <sheetName val="1102"/>
      <sheetName val="1103"/>
      <sheetName val="1104"/>
      <sheetName val="1105"/>
      <sheetName val="1106"/>
      <sheetName val="1107"/>
      <sheetName val="1108"/>
      <sheetName val="1109"/>
      <sheetName val="1110"/>
      <sheetName val="1111"/>
      <sheetName val="1112"/>
      <sheetName val="1113"/>
      <sheetName val="1115"/>
      <sheetName val="1116"/>
      <sheetName val="1117"/>
      <sheetName val="1118"/>
      <sheetName val="1119"/>
      <sheetName val="1120"/>
      <sheetName val="1121"/>
      <sheetName val="1122"/>
      <sheetName val="1123"/>
      <sheetName val="1124"/>
      <sheetName val="1301"/>
      <sheetName val="1302"/>
      <sheetName val="1303"/>
      <sheetName val="1304"/>
      <sheetName val="1305"/>
      <sheetName val="1306"/>
      <sheetName val="1307"/>
      <sheetName val="1308"/>
      <sheetName val="1309"/>
      <sheetName val="1310"/>
      <sheetName val="1401"/>
      <sheetName val="1402"/>
      <sheetName val="1404"/>
      <sheetName val="1405"/>
      <sheetName val="1406"/>
      <sheetName val="1501"/>
      <sheetName val="1502"/>
      <sheetName val="1503"/>
      <sheetName val="1601"/>
      <sheetName val="1602"/>
      <sheetName val="1603"/>
      <sheetName val="1604"/>
      <sheetName val="1605"/>
      <sheetName val="1606"/>
      <sheetName val="1608"/>
      <sheetName val="1609"/>
      <sheetName val="1610"/>
      <sheetName val="1611"/>
      <sheetName val="2001"/>
      <sheetName val="2002"/>
      <sheetName val="2003"/>
      <sheetName val="2004"/>
      <sheetName val="B"/>
      <sheetName val="INDEX・VLOOKUPシート（非表示）"/>
      <sheetName val="WA行"/>
      <sheetName val="YA行"/>
      <sheetName val="KA行"/>
      <sheetName val="Summary"/>
      <sheetName val="Assumptions"/>
      <sheetName val="Macro Codes"/>
      <sheetName val="入力1　競合ホテルリスト"/>
      <sheetName val="h06"/>
      <sheetName val="入力用(家賃)"/>
      <sheetName val="入力用(駐車)"/>
      <sheetName val="完了通知"/>
      <sheetName val="BALA-PREL"/>
      <sheetName val="INDAL"/>
      <sheetName val="Rent Buildup"/>
      <sheetName val="Sensitivity"/>
      <sheetName val="科目他"/>
      <sheetName val="ﾌｧｲﾅﾝｽ明細"/>
      <sheetName val="JPY Back Data"/>
      <sheetName val="設定"/>
      <sheetName val="SonA+E"/>
      <sheetName val="支払口座ＭＳＴ"/>
      <sheetName val="仕入先ＭＳＴ"/>
      <sheetName val="表紙"/>
      <sheetName val="月額表"/>
      <sheetName val="Financial"/>
      <sheetName val="LevModel"/>
      <sheetName val="11.년간 실적 (다우와키움)"/>
      <sheetName val="Fire02"/>
      <sheetName val="Replacement"/>
      <sheetName val="カルテ（収支表）予算入力"/>
      <sheetName val="コード一覧（件名、グループ取引先ほか）"/>
      <sheetName val="F"/>
      <sheetName val="Table"/>
      <sheetName val="Hedge Database"/>
      <sheetName val="FF-2"/>
      <sheetName val="FF-21(a)"/>
      <sheetName val="Sheet2"/>
      <sheetName val="DATA-SORT"/>
      <sheetName val="元利金返済表"/>
      <sheetName val="Cash"/>
      <sheetName val="Sheet1"/>
      <sheetName val="bj_ytd_jul"/>
      <sheetName val="物件選択リスト"/>
      <sheetName val="勘定科目マスタ"/>
      <sheetName val="【マスタ】物件コード"/>
      <sheetName val="計算用シート"/>
      <sheetName val="【修正不可】管理用"/>
      <sheetName val="物件一覧表 "/>
      <sheetName val="Leasing_Management"/>
      <sheetName val="Budget_2010_&amp;_2011_budget__"/>
      <sheetName val="Received_Details"/>
      <sheetName val="Revenue_Assumptions"/>
      <sheetName val="Utility_Cost_Trend"/>
      <sheetName val="Closing_S&amp;U"/>
      <sheetName val="Main_Assumptions"/>
      <sheetName val="Macro_Codes"/>
      <sheetName val="loan_maturity"/>
      <sheetName val="Key_Highlights"/>
      <sheetName val="Monthly_PL"/>
      <sheetName val="Detail_Schedule"/>
      <sheetName val="Aging_Report"/>
      <sheetName val="Tenancy_Report"/>
      <sheetName val="Rent_Roll"/>
      <sheetName val="TS_-_Input"/>
      <sheetName val="P&amp;L_Forecast"/>
      <sheetName val="FY2016_Actual"/>
      <sheetName val="Budget_2016"/>
      <sheetName val="P&amp;L(F)_2016"/>
      <sheetName val="TS_-_Forecast"/>
      <sheetName val="TB_-_1"/>
      <sheetName val="TB_-_2"/>
      <sheetName val="TB_-_3"/>
      <sheetName val="TB_-_4"/>
      <sheetName val="TB_-_5"/>
      <sheetName val="aging_data"/>
      <sheetName val="1Property Information"/>
      <sheetName val="FED DEPR"/>
      <sheetName val="●表題"/>
      <sheetName val="●⑩DC総費用"/>
      <sheetName val="ＤＢ"/>
      <sheetName val="リストデータ"/>
      <sheetName val="change log"/>
      <sheetName val="Outputs"/>
      <sheetName val="Dev"/>
      <sheetName val="Exit (Q)"/>
      <sheetName val="S&amp;U"/>
      <sheetName val="Hold (Q)"/>
      <sheetName val="P-tax"/>
      <sheetName val="Tax"/>
      <sheetName val="DAM fee"/>
      <sheetName val="Hold"/>
      <sheetName val="Exit"/>
      <sheetName val="Leasing interest "/>
      <sheetName val="Cover&amp;Contents"/>
      <sheetName val="RB実績取込"/>
      <sheetName val="Construction"/>
      <sheetName val="物件確定"/>
      <sheetName val="목표세부명세"/>
      <sheetName val="4.3 에너지 사용분석"/>
      <sheetName val="Type Lookup"/>
      <sheetName val="部門別売上"/>
      <sheetName val="Cash Flows"/>
      <sheetName val="CG"/>
      <sheetName val="基本データ"/>
      <sheetName val="ｺ-ｼﾞｪﾈのｴﾈﾙｷﾞ消費CO2排出"/>
      <sheetName val="勘定科目リスト"/>
      <sheetName val="選択用語リスト・作成メモ"/>
      <sheetName val="MAYO98"/>
      <sheetName val="入金集計"/>
      <sheetName val="AssetData"/>
      <sheetName val="ドロップダウン用収入科目リスト（非表示）"/>
    </sheetNames>
    <sheetDataSet>
      <sheetData sheetId="0" refreshError="1">
        <row r="84">
          <cell r="G84" t="str">
            <v>　石炭火力</v>
          </cell>
          <cell r="H84" t="str">
            <v>　重油火力</v>
          </cell>
          <cell r="I84" t="str">
            <v>GTCCG(13A焚)</v>
          </cell>
          <cell r="J84" t="str">
            <v>GTCCG(灯油焚)</v>
          </cell>
          <cell r="K84" t="str">
            <v>GTSCG(13A)</v>
          </cell>
          <cell r="L84" t="str">
            <v>ﾃﾞｨ-ｾﾞﾙｴﾝｼﾞﾝ</v>
          </cell>
          <cell r="M84" t="str">
            <v>ｶﾞｽ-ﾃﾞｨｾﾞﾙｴﾝｼﾞﾝ</v>
          </cell>
          <cell r="N84" t="str">
            <v xml:space="preserve">昼間電力 </v>
          </cell>
          <cell r="O84" t="str">
            <v>夜間電力</v>
          </cell>
        </row>
        <row r="85">
          <cell r="G85">
            <v>0.27312859275256457</v>
          </cell>
          <cell r="H85">
            <v>0.2645034792972204</v>
          </cell>
          <cell r="I85">
            <v>0.19393611383598866</v>
          </cell>
          <cell r="J85">
            <v>0.1835187734872353</v>
          </cell>
          <cell r="K85">
            <v>0.28532445288621439</v>
          </cell>
          <cell r="L85">
            <v>0.1944187134793772</v>
          </cell>
          <cell r="M85">
            <v>0.19585627337891925</v>
          </cell>
          <cell r="N85">
            <v>0.2673158089170648</v>
          </cell>
          <cell r="O85">
            <v>0.25096561574085519</v>
          </cell>
        </row>
        <row r="105">
          <cell r="Y105">
            <v>0.27</v>
          </cell>
          <cell r="Z105">
            <v>0.2</v>
          </cell>
          <cell r="AA105">
            <v>0.17799999999999999</v>
          </cell>
          <cell r="AB105">
            <v>3.5999999999999997E-2</v>
          </cell>
          <cell r="AC105">
            <v>3.5000000000000003E-2</v>
          </cell>
          <cell r="AD105">
            <v>2.5000000000000001E-2</v>
          </cell>
          <cell r="AE105">
            <v>1.6E-2</v>
          </cell>
          <cell r="AF105">
            <v>0.01</v>
          </cell>
          <cell r="AG105">
            <v>6.0000000000000001E-3</v>
          </cell>
          <cell r="AH105">
            <v>5.0000000000000001E-3</v>
          </cell>
          <cell r="AI105">
            <v>5.0000000000000001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/>
      <sheetData sheetId="208"/>
      <sheetData sheetId="209">
        <row r="24">
          <cell r="B24" t="str">
            <v>Interest Rate</v>
          </cell>
        </row>
      </sheetData>
      <sheetData sheetId="210"/>
      <sheetData sheetId="211"/>
      <sheetData sheetId="212">
        <row r="85">
          <cell r="K85">
            <v>0</v>
          </cell>
        </row>
      </sheetData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"/>
      <sheetName val="property"/>
      <sheetName val="stacking"/>
      <sheetName val="rentroll"/>
      <sheetName val="pl"/>
      <sheetName val="income"/>
      <sheetName val="receivable"/>
      <sheetName val="payment"/>
      <sheetName val="deposit"/>
      <sheetName val="deposit PK"/>
      <sheetName val="rolling budget"/>
      <sheetName val="budget"/>
      <sheetName val="market"/>
      <sheetName val="comparative"/>
      <sheetName val="new"/>
      <sheetName val="nego"/>
      <sheetName val="cancell"/>
      <sheetName val="operation"/>
      <sheetName val="repair"/>
      <sheetName val="vendor"/>
      <sheetName val="sche "/>
      <sheetName val="fee"/>
      <sheetName val="A"/>
      <sheetName val="CFs"/>
      <sheetName val="Information"/>
      <sheetName val="A&amp;G Cost"/>
      <sheetName val="Sheet3"/>
      <sheetName val="Control"/>
      <sheetName val="Summary"/>
      <sheetName val="F&amp;B-base"/>
      <sheetName val="CONSOLIDATED"/>
      <sheetName val="S&amp;M Cost"/>
      <sheetName val="Main Assumptions"/>
      <sheetName val="2003.10.31 garden model v1.2"/>
      <sheetName val="POMEC-base"/>
      <sheetName val="38月別取引先別"/>
      <sheetName val="完了通知"/>
      <sheetName val="deposit_PK"/>
      <sheetName val="rolling_budget"/>
      <sheetName val="sche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8月別取引先別"/>
      <sheetName val="Engine"/>
      <sheetName val="マスタ"/>
      <sheetName val="Work"/>
      <sheetName val="payment"/>
      <sheetName val="資産譲渡後IS"/>
      <sheetName val="INPUT"/>
      <sheetName val="企業譲渡後IS"/>
      <sheetName val="花やしきIS"/>
      <sheetName val="ＤＡＴＡ"/>
      <sheetName val="Definition"/>
      <sheetName val="CFs"/>
      <sheetName val="Information"/>
      <sheetName val="A&amp;G Cost"/>
      <sheetName val="Sheet3"/>
      <sheetName val="Control"/>
      <sheetName val="Summary"/>
      <sheetName val="F&amp;B-base"/>
      <sheetName val="Roll Up Import"/>
      <sheetName val="S&amp;M Cost"/>
      <sheetName val="Main Assumptions"/>
      <sheetName val="Expense_Tax"/>
      <sheetName val="2003.10.31 garden model v1.2"/>
      <sheetName val="POMEC-base"/>
      <sheetName val="CONSOLIDATED"/>
      <sheetName val="支払明細"/>
      <sheetName val="入力用リスト"/>
      <sheetName val="物件概要"/>
      <sheetName val="MGMT Fee after adj."/>
      <sheetName val="完了通知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7含み経"/>
      <sheetName val="明細（外部提出用）"/>
      <sheetName val="Ｈ８路線価による評価"/>
      <sheetName val="Ｈ８路線価による評価 "/>
      <sheetName val="H903公示地価"/>
      <sheetName val="H903公示地価 (2)"/>
      <sheetName val="H903修正"/>
      <sheetName val="H909路線価97"/>
      <sheetName val="H1003公示地価98"/>
      <sheetName val="H1003公示地価97 修正版"/>
      <sheetName val="H1003公示地価97 (担保候補)"/>
      <sheetName val="H1103路線価98"/>
      <sheetName val="H1103公示地価99"/>
      <sheetName val="H1103路線価99"/>
      <sheetName val="H1203公示00"/>
      <sheetName val="公示単価計算2000"/>
      <sheetName val="A"/>
      <sheetName val="인원계획-미화"/>
      <sheetName val="38月別取引先別"/>
      <sheetName val="DATA"/>
      <sheetName val="設定（初期値）"/>
      <sheetName val="売却可能公債"/>
      <sheetName val="総括"/>
      <sheetName val="集計"/>
      <sheetName val="A (Calcs)"/>
      <sheetName val="B (Controls)"/>
      <sheetName val="Set-Up"/>
      <sheetName val="Multi-Iteration"/>
      <sheetName val="Sheet1"/>
      <sheetName val="四半期毎MICﾃﾞｰﾀ転記"/>
      <sheetName val="海外WORK"/>
      <sheetName val="リストボックス"/>
      <sheetName val="準備ｼｰﾄ"/>
      <sheetName val="対不１"/>
      <sheetName val="完了通知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"/>
      <sheetName val="Tax(Land&amp;Property)"/>
      <sheetName val="Macaroni Valuation Summary"/>
      <sheetName val="Link"/>
      <sheetName val="Module1"/>
      <sheetName val="Module2"/>
      <sheetName val="Macaroni_Valuation_Summary"/>
      <sheetName val="37含み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 "/>
      <sheetName val="運営概況"/>
      <sheetName val="別紙①②"/>
      <sheetName val="RR"/>
      <sheetName val="予算実績比較"/>
      <sheetName val="要旨"/>
      <sheetName val="Link"/>
      <sheetName val="37含み経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F7">
            <v>0</v>
          </cell>
          <cell r="J7">
            <v>0</v>
          </cell>
          <cell r="N7">
            <v>0</v>
          </cell>
          <cell r="R7">
            <v>0</v>
          </cell>
          <cell r="V7">
            <v>0</v>
          </cell>
          <cell r="Z7">
            <v>0</v>
          </cell>
          <cell r="AD7">
            <v>0</v>
          </cell>
          <cell r="AH7">
            <v>0</v>
          </cell>
          <cell r="AL7">
            <v>0</v>
          </cell>
          <cell r="AP7">
            <v>0</v>
          </cell>
          <cell r="AT7">
            <v>0</v>
          </cell>
          <cell r="AX7">
            <v>0</v>
          </cell>
        </row>
        <row r="13">
          <cell r="F13">
            <v>3733724</v>
          </cell>
          <cell r="J13">
            <v>0</v>
          </cell>
          <cell r="N13">
            <v>0</v>
          </cell>
          <cell r="R13">
            <v>0</v>
          </cell>
          <cell r="V13">
            <v>0</v>
          </cell>
          <cell r="Z13">
            <v>0</v>
          </cell>
          <cell r="AD13">
            <v>0</v>
          </cell>
          <cell r="AH13">
            <v>0</v>
          </cell>
          <cell r="AL13">
            <v>0</v>
          </cell>
          <cell r="AP13">
            <v>0</v>
          </cell>
          <cell r="AT13">
            <v>0</v>
          </cell>
          <cell r="AX13">
            <v>0</v>
          </cell>
        </row>
        <row r="14">
          <cell r="F14">
            <v>2608058</v>
          </cell>
          <cell r="J14">
            <v>0</v>
          </cell>
          <cell r="N14">
            <v>0</v>
          </cell>
          <cell r="R14">
            <v>0</v>
          </cell>
          <cell r="V14">
            <v>0</v>
          </cell>
          <cell r="Z14">
            <v>0</v>
          </cell>
          <cell r="AD14">
            <v>0</v>
          </cell>
          <cell r="AH14">
            <v>0</v>
          </cell>
          <cell r="AL14">
            <v>0</v>
          </cell>
          <cell r="AP14">
            <v>0</v>
          </cell>
          <cell r="AT14">
            <v>0</v>
          </cell>
          <cell r="AX14">
            <v>0</v>
          </cell>
        </row>
        <row r="15">
          <cell r="F15">
            <v>4430693</v>
          </cell>
          <cell r="J15">
            <v>0</v>
          </cell>
          <cell r="N15">
            <v>0</v>
          </cell>
          <cell r="R15">
            <v>0</v>
          </cell>
          <cell r="V15">
            <v>0</v>
          </cell>
          <cell r="Z15">
            <v>0</v>
          </cell>
          <cell r="AD15">
            <v>0</v>
          </cell>
          <cell r="AH15">
            <v>0</v>
          </cell>
          <cell r="AL15">
            <v>0</v>
          </cell>
          <cell r="AP15">
            <v>0</v>
          </cell>
          <cell r="AT15">
            <v>0</v>
          </cell>
          <cell r="AX15">
            <v>0</v>
          </cell>
        </row>
        <row r="16">
          <cell r="F16">
            <v>0</v>
          </cell>
          <cell r="J16">
            <v>0</v>
          </cell>
          <cell r="N16">
            <v>0</v>
          </cell>
          <cell r="R16">
            <v>0</v>
          </cell>
          <cell r="V16">
            <v>0</v>
          </cell>
          <cell r="Z16">
            <v>0</v>
          </cell>
          <cell r="AD16">
            <v>0</v>
          </cell>
          <cell r="AH16">
            <v>0</v>
          </cell>
          <cell r="AL16">
            <v>0</v>
          </cell>
          <cell r="AP16">
            <v>0</v>
          </cell>
          <cell r="AT16">
            <v>0</v>
          </cell>
          <cell r="AX16">
            <v>0</v>
          </cell>
        </row>
        <row r="17">
          <cell r="F17">
            <v>0</v>
          </cell>
          <cell r="J17">
            <v>0</v>
          </cell>
          <cell r="N17">
            <v>0</v>
          </cell>
          <cell r="R17">
            <v>0</v>
          </cell>
          <cell r="V17">
            <v>0</v>
          </cell>
          <cell r="Z17">
            <v>0</v>
          </cell>
          <cell r="AD17">
            <v>0</v>
          </cell>
          <cell r="AH17">
            <v>0</v>
          </cell>
          <cell r="AL17">
            <v>0</v>
          </cell>
          <cell r="AP17">
            <v>0</v>
          </cell>
          <cell r="AT17">
            <v>0</v>
          </cell>
          <cell r="AX17">
            <v>0</v>
          </cell>
        </row>
        <row r="18">
          <cell r="F18">
            <v>0</v>
          </cell>
          <cell r="J18">
            <v>0</v>
          </cell>
          <cell r="N18">
            <v>0</v>
          </cell>
          <cell r="R18">
            <v>0</v>
          </cell>
          <cell r="V18">
            <v>0</v>
          </cell>
          <cell r="Z18">
            <v>0</v>
          </cell>
          <cell r="AD18">
            <v>0</v>
          </cell>
          <cell r="AH18">
            <v>0</v>
          </cell>
          <cell r="AL18">
            <v>0</v>
          </cell>
          <cell r="AP18">
            <v>0</v>
          </cell>
          <cell r="AT18">
            <v>0</v>
          </cell>
          <cell r="AX18">
            <v>0</v>
          </cell>
        </row>
        <row r="19">
          <cell r="F19">
            <v>0</v>
          </cell>
          <cell r="J19">
            <v>0</v>
          </cell>
          <cell r="N19">
            <v>0</v>
          </cell>
          <cell r="R19">
            <v>0</v>
          </cell>
          <cell r="V19">
            <v>0</v>
          </cell>
          <cell r="Z19">
            <v>0</v>
          </cell>
          <cell r="AD19">
            <v>0</v>
          </cell>
          <cell r="AH19">
            <v>0</v>
          </cell>
          <cell r="AL19">
            <v>0</v>
          </cell>
          <cell r="AP19">
            <v>0</v>
          </cell>
          <cell r="AT19">
            <v>0</v>
          </cell>
          <cell r="AX19">
            <v>0</v>
          </cell>
        </row>
        <row r="20">
          <cell r="F20">
            <v>0</v>
          </cell>
          <cell r="J20">
            <v>0</v>
          </cell>
          <cell r="N20">
            <v>0</v>
          </cell>
          <cell r="R20">
            <v>0</v>
          </cell>
          <cell r="V20">
            <v>0</v>
          </cell>
          <cell r="Z20">
            <v>0</v>
          </cell>
          <cell r="AD20">
            <v>0</v>
          </cell>
          <cell r="AH20">
            <v>0</v>
          </cell>
          <cell r="AL20">
            <v>0</v>
          </cell>
          <cell r="AP20">
            <v>0</v>
          </cell>
          <cell r="AT20">
            <v>0</v>
          </cell>
          <cell r="AX20">
            <v>0</v>
          </cell>
        </row>
        <row r="21">
          <cell r="F21">
            <v>0</v>
          </cell>
          <cell r="J21">
            <v>0</v>
          </cell>
          <cell r="N21">
            <v>0</v>
          </cell>
          <cell r="R21">
            <v>0</v>
          </cell>
          <cell r="V21">
            <v>0</v>
          </cell>
          <cell r="Z21">
            <v>0</v>
          </cell>
          <cell r="AD21">
            <v>0</v>
          </cell>
          <cell r="AH21">
            <v>0</v>
          </cell>
          <cell r="AL21">
            <v>0</v>
          </cell>
          <cell r="AP21">
            <v>0</v>
          </cell>
          <cell r="AT21">
            <v>0</v>
          </cell>
          <cell r="AX21">
            <v>0</v>
          </cell>
        </row>
        <row r="22">
          <cell r="F22">
            <v>0</v>
          </cell>
          <cell r="J22">
            <v>0</v>
          </cell>
          <cell r="N22">
            <v>0</v>
          </cell>
          <cell r="R22">
            <v>0</v>
          </cell>
          <cell r="V22">
            <v>0</v>
          </cell>
          <cell r="Z22">
            <v>0</v>
          </cell>
          <cell r="AD22">
            <v>0</v>
          </cell>
          <cell r="AH22">
            <v>0</v>
          </cell>
          <cell r="AL22">
            <v>0</v>
          </cell>
          <cell r="AP22">
            <v>0</v>
          </cell>
          <cell r="AT22">
            <v>0</v>
          </cell>
          <cell r="AX22">
            <v>0</v>
          </cell>
        </row>
        <row r="25">
          <cell r="F25">
            <v>0</v>
          </cell>
          <cell r="J25">
            <v>0</v>
          </cell>
          <cell r="N25">
            <v>0</v>
          </cell>
          <cell r="R25">
            <v>0</v>
          </cell>
          <cell r="V25">
            <v>0</v>
          </cell>
          <cell r="Z25">
            <v>0</v>
          </cell>
          <cell r="AD25">
            <v>0</v>
          </cell>
          <cell r="AH25">
            <v>0</v>
          </cell>
          <cell r="AL25">
            <v>0</v>
          </cell>
          <cell r="AP25">
            <v>0</v>
          </cell>
          <cell r="AT25">
            <v>0</v>
          </cell>
          <cell r="AX25">
            <v>0</v>
          </cell>
        </row>
        <row r="26">
          <cell r="F26">
            <v>0</v>
          </cell>
          <cell r="J26">
            <v>0</v>
          </cell>
          <cell r="N26">
            <v>0</v>
          </cell>
          <cell r="R26">
            <v>0</v>
          </cell>
          <cell r="V26">
            <v>0</v>
          </cell>
          <cell r="Z26">
            <v>0</v>
          </cell>
          <cell r="AD26">
            <v>0</v>
          </cell>
          <cell r="AH26">
            <v>0</v>
          </cell>
          <cell r="AL26">
            <v>0</v>
          </cell>
          <cell r="AP26">
            <v>0</v>
          </cell>
          <cell r="AT26">
            <v>0</v>
          </cell>
          <cell r="AX26">
            <v>0</v>
          </cell>
        </row>
        <row r="27">
          <cell r="F27">
            <v>0</v>
          </cell>
          <cell r="J27">
            <v>0</v>
          </cell>
          <cell r="N27">
            <v>0</v>
          </cell>
          <cell r="R27">
            <v>0</v>
          </cell>
          <cell r="V27">
            <v>0</v>
          </cell>
          <cell r="Z27">
            <v>0</v>
          </cell>
          <cell r="AD27">
            <v>0</v>
          </cell>
          <cell r="AH27">
            <v>0</v>
          </cell>
          <cell r="AL27">
            <v>0</v>
          </cell>
          <cell r="AP27">
            <v>0</v>
          </cell>
          <cell r="AT27">
            <v>0</v>
          </cell>
          <cell r="AX27">
            <v>0</v>
          </cell>
        </row>
        <row r="28">
          <cell r="F28">
            <v>0</v>
          </cell>
          <cell r="J28">
            <v>0</v>
          </cell>
          <cell r="N28">
            <v>0</v>
          </cell>
          <cell r="R28">
            <v>0</v>
          </cell>
          <cell r="V28">
            <v>0</v>
          </cell>
          <cell r="Z28">
            <v>0</v>
          </cell>
          <cell r="AD28">
            <v>0</v>
          </cell>
          <cell r="AH28">
            <v>0</v>
          </cell>
          <cell r="AL28">
            <v>0</v>
          </cell>
          <cell r="AP28">
            <v>0</v>
          </cell>
          <cell r="AT28">
            <v>0</v>
          </cell>
          <cell r="AX28">
            <v>0</v>
          </cell>
        </row>
        <row r="29">
          <cell r="F29">
            <v>0</v>
          </cell>
          <cell r="J29">
            <v>0</v>
          </cell>
          <cell r="N29">
            <v>0</v>
          </cell>
          <cell r="R29">
            <v>0</v>
          </cell>
          <cell r="V29">
            <v>0</v>
          </cell>
          <cell r="Z29">
            <v>0</v>
          </cell>
          <cell r="AD29">
            <v>0</v>
          </cell>
          <cell r="AH29">
            <v>0</v>
          </cell>
          <cell r="AL29">
            <v>0</v>
          </cell>
          <cell r="AP29">
            <v>0</v>
          </cell>
          <cell r="AT29">
            <v>0</v>
          </cell>
          <cell r="AX29">
            <v>0</v>
          </cell>
        </row>
        <row r="30">
          <cell r="F30">
            <v>0</v>
          </cell>
          <cell r="J30">
            <v>0</v>
          </cell>
          <cell r="N30">
            <v>0</v>
          </cell>
          <cell r="R30">
            <v>0</v>
          </cell>
          <cell r="V30">
            <v>0</v>
          </cell>
          <cell r="Z30">
            <v>0</v>
          </cell>
          <cell r="AD30">
            <v>0</v>
          </cell>
          <cell r="AH30">
            <v>0</v>
          </cell>
          <cell r="AL30">
            <v>0</v>
          </cell>
          <cell r="AP30">
            <v>0</v>
          </cell>
          <cell r="AT30">
            <v>0</v>
          </cell>
          <cell r="AX30">
            <v>0</v>
          </cell>
        </row>
        <row r="31">
          <cell r="F31">
            <v>0</v>
          </cell>
          <cell r="J31">
            <v>0</v>
          </cell>
          <cell r="N31">
            <v>0</v>
          </cell>
          <cell r="R31">
            <v>0</v>
          </cell>
          <cell r="V31">
            <v>0</v>
          </cell>
          <cell r="Z31">
            <v>0</v>
          </cell>
          <cell r="AD31">
            <v>0</v>
          </cell>
          <cell r="AH31">
            <v>0</v>
          </cell>
          <cell r="AL31">
            <v>0</v>
          </cell>
          <cell r="AP31">
            <v>0</v>
          </cell>
          <cell r="AT31">
            <v>0</v>
          </cell>
          <cell r="AX31">
            <v>0</v>
          </cell>
        </row>
        <row r="32">
          <cell r="F32">
            <v>0</v>
          </cell>
          <cell r="J32">
            <v>0</v>
          </cell>
          <cell r="N32">
            <v>0</v>
          </cell>
          <cell r="R32">
            <v>0</v>
          </cell>
          <cell r="V32">
            <v>0</v>
          </cell>
          <cell r="Z32">
            <v>0</v>
          </cell>
          <cell r="AD32">
            <v>0</v>
          </cell>
          <cell r="AH32">
            <v>0</v>
          </cell>
          <cell r="AL32">
            <v>0</v>
          </cell>
          <cell r="AP32">
            <v>0</v>
          </cell>
          <cell r="AT32">
            <v>0</v>
          </cell>
          <cell r="AX32">
            <v>0</v>
          </cell>
        </row>
        <row r="33">
          <cell r="F33">
            <v>89177</v>
          </cell>
          <cell r="J33">
            <v>0</v>
          </cell>
          <cell r="N33">
            <v>0</v>
          </cell>
          <cell r="R33">
            <v>0</v>
          </cell>
          <cell r="V33">
            <v>0</v>
          </cell>
          <cell r="Z33">
            <v>0</v>
          </cell>
          <cell r="AD33">
            <v>0</v>
          </cell>
          <cell r="AH33">
            <v>0</v>
          </cell>
          <cell r="AL33">
            <v>0</v>
          </cell>
          <cell r="AP33">
            <v>0</v>
          </cell>
          <cell r="AT33">
            <v>0</v>
          </cell>
          <cell r="AX33">
            <v>0</v>
          </cell>
        </row>
        <row r="34">
          <cell r="F34">
            <v>0</v>
          </cell>
          <cell r="J34">
            <v>0</v>
          </cell>
          <cell r="N34">
            <v>0</v>
          </cell>
          <cell r="R34">
            <v>0</v>
          </cell>
          <cell r="V34">
            <v>0</v>
          </cell>
          <cell r="Z34">
            <v>0</v>
          </cell>
          <cell r="AD34">
            <v>0</v>
          </cell>
          <cell r="AH34">
            <v>0</v>
          </cell>
          <cell r="AL34">
            <v>0</v>
          </cell>
          <cell r="AP34">
            <v>0</v>
          </cell>
          <cell r="AT34">
            <v>0</v>
          </cell>
          <cell r="AX34">
            <v>0</v>
          </cell>
        </row>
        <row r="39">
          <cell r="F39">
            <v>0</v>
          </cell>
          <cell r="J39">
            <v>663383.15217391308</v>
          </cell>
          <cell r="N39">
            <v>0</v>
          </cell>
          <cell r="R39">
            <v>0</v>
          </cell>
          <cell r="V39">
            <v>0</v>
          </cell>
          <cell r="Z39">
            <v>0</v>
          </cell>
          <cell r="AD39">
            <v>0</v>
          </cell>
          <cell r="AH39">
            <v>0</v>
          </cell>
          <cell r="AL39">
            <v>0</v>
          </cell>
          <cell r="AP39">
            <v>0</v>
          </cell>
          <cell r="AT39">
            <v>0</v>
          </cell>
          <cell r="AX39">
            <v>0</v>
          </cell>
        </row>
        <row r="40">
          <cell r="F40">
            <v>0</v>
          </cell>
          <cell r="J40">
            <v>0</v>
          </cell>
          <cell r="N40">
            <v>0</v>
          </cell>
          <cell r="R40">
            <v>0</v>
          </cell>
          <cell r="V40">
            <v>0</v>
          </cell>
          <cell r="Z40">
            <v>0</v>
          </cell>
          <cell r="AD40">
            <v>0</v>
          </cell>
          <cell r="AH40">
            <v>0</v>
          </cell>
          <cell r="AL40">
            <v>0</v>
          </cell>
          <cell r="AP40">
            <v>0</v>
          </cell>
          <cell r="AT40">
            <v>0</v>
          </cell>
          <cell r="AX40">
            <v>0</v>
          </cell>
        </row>
        <row r="41">
          <cell r="F41">
            <v>0</v>
          </cell>
          <cell r="J41">
            <v>0</v>
          </cell>
          <cell r="N41">
            <v>0</v>
          </cell>
          <cell r="R41">
            <v>0</v>
          </cell>
          <cell r="V41">
            <v>0</v>
          </cell>
          <cell r="Z41">
            <v>0</v>
          </cell>
          <cell r="AD41">
            <v>0</v>
          </cell>
          <cell r="AH41">
            <v>0</v>
          </cell>
          <cell r="AL41">
            <v>0</v>
          </cell>
          <cell r="AP41">
            <v>0</v>
          </cell>
          <cell r="AT41">
            <v>0</v>
          </cell>
          <cell r="AX41">
            <v>0</v>
          </cell>
        </row>
        <row r="42">
          <cell r="F42">
            <v>0</v>
          </cell>
          <cell r="J42">
            <v>0</v>
          </cell>
          <cell r="N42">
            <v>0</v>
          </cell>
          <cell r="R42">
            <v>0</v>
          </cell>
          <cell r="V42">
            <v>0</v>
          </cell>
          <cell r="Z42">
            <v>0</v>
          </cell>
          <cell r="AD42">
            <v>0</v>
          </cell>
          <cell r="AH42">
            <v>0</v>
          </cell>
          <cell r="AL42">
            <v>0</v>
          </cell>
          <cell r="AP42">
            <v>0</v>
          </cell>
          <cell r="AT42">
            <v>0</v>
          </cell>
          <cell r="AX42">
            <v>0</v>
          </cell>
        </row>
        <row r="43">
          <cell r="F43">
            <v>0</v>
          </cell>
          <cell r="J43">
            <v>0</v>
          </cell>
          <cell r="N43">
            <v>0</v>
          </cell>
          <cell r="R43">
            <v>0</v>
          </cell>
          <cell r="V43">
            <v>0</v>
          </cell>
          <cell r="Z43">
            <v>0</v>
          </cell>
          <cell r="AD43">
            <v>0</v>
          </cell>
          <cell r="AH43">
            <v>0</v>
          </cell>
          <cell r="AL43">
            <v>0</v>
          </cell>
          <cell r="AP43">
            <v>0</v>
          </cell>
          <cell r="AT43">
            <v>0</v>
          </cell>
          <cell r="AX43">
            <v>0</v>
          </cell>
        </row>
        <row r="50">
          <cell r="F50">
            <v>0</v>
          </cell>
        </row>
        <row r="51">
          <cell r="F51">
            <v>0</v>
          </cell>
          <cell r="J51">
            <v>0</v>
          </cell>
          <cell r="N51">
            <v>0</v>
          </cell>
          <cell r="R51">
            <v>0</v>
          </cell>
          <cell r="V51">
            <v>0</v>
          </cell>
          <cell r="Z51">
            <v>0</v>
          </cell>
          <cell r="AD51">
            <v>0</v>
          </cell>
          <cell r="AH51">
            <v>0</v>
          </cell>
          <cell r="AL51">
            <v>0</v>
          </cell>
          <cell r="AP51">
            <v>0</v>
          </cell>
          <cell r="AT51">
            <v>0</v>
          </cell>
          <cell r="AX51">
            <v>0</v>
          </cell>
        </row>
        <row r="52">
          <cell r="F52">
            <v>0</v>
          </cell>
          <cell r="J52">
            <v>0</v>
          </cell>
          <cell r="N52">
            <v>0</v>
          </cell>
          <cell r="R52">
            <v>0</v>
          </cell>
          <cell r="V52">
            <v>0</v>
          </cell>
          <cell r="Z52">
            <v>0</v>
          </cell>
          <cell r="AD52">
            <v>0</v>
          </cell>
          <cell r="AH52">
            <v>0</v>
          </cell>
          <cell r="AL52">
            <v>0</v>
          </cell>
          <cell r="AP52">
            <v>0</v>
          </cell>
          <cell r="AT52">
            <v>0</v>
          </cell>
          <cell r="AX52">
            <v>0</v>
          </cell>
        </row>
        <row r="55">
          <cell r="F55">
            <v>0</v>
          </cell>
        </row>
        <row r="56">
          <cell r="F56">
            <v>0</v>
          </cell>
          <cell r="J56">
            <v>0</v>
          </cell>
          <cell r="N56">
            <v>0</v>
          </cell>
          <cell r="R56">
            <v>0</v>
          </cell>
          <cell r="V56">
            <v>0</v>
          </cell>
          <cell r="Z56">
            <v>0</v>
          </cell>
          <cell r="AD56">
            <v>0</v>
          </cell>
          <cell r="AH56">
            <v>0</v>
          </cell>
          <cell r="AL56">
            <v>0</v>
          </cell>
          <cell r="AP56">
            <v>0</v>
          </cell>
          <cell r="AT56">
            <v>0</v>
          </cell>
          <cell r="AX56">
            <v>0</v>
          </cell>
        </row>
        <row r="57">
          <cell r="F57">
            <v>0</v>
          </cell>
          <cell r="J57">
            <v>0</v>
          </cell>
          <cell r="N57">
            <v>0</v>
          </cell>
          <cell r="R57">
            <v>0</v>
          </cell>
          <cell r="V57">
            <v>0</v>
          </cell>
          <cell r="Z57">
            <v>0</v>
          </cell>
          <cell r="AD57">
            <v>0</v>
          </cell>
          <cell r="AH57">
            <v>0</v>
          </cell>
          <cell r="AL57">
            <v>0</v>
          </cell>
          <cell r="AP57">
            <v>0</v>
          </cell>
          <cell r="AT57">
            <v>0</v>
          </cell>
          <cell r="AX57">
            <v>0</v>
          </cell>
        </row>
        <row r="60">
          <cell r="F60">
            <v>0</v>
          </cell>
        </row>
        <row r="61">
          <cell r="F61">
            <v>0</v>
          </cell>
          <cell r="J61">
            <v>269820</v>
          </cell>
          <cell r="N61">
            <v>0</v>
          </cell>
          <cell r="R61">
            <v>0</v>
          </cell>
          <cell r="V61">
            <v>0</v>
          </cell>
          <cell r="Z61">
            <v>0</v>
          </cell>
          <cell r="AD61">
            <v>0</v>
          </cell>
          <cell r="AH61">
            <v>0</v>
          </cell>
          <cell r="AL61">
            <v>0</v>
          </cell>
          <cell r="AP61">
            <v>0</v>
          </cell>
          <cell r="AT61">
            <v>0</v>
          </cell>
          <cell r="AX61">
            <v>0</v>
          </cell>
        </row>
        <row r="62">
          <cell r="F62">
            <v>0</v>
          </cell>
          <cell r="J62">
            <v>0</v>
          </cell>
          <cell r="N62">
            <v>0</v>
          </cell>
          <cell r="R62">
            <v>0</v>
          </cell>
          <cell r="V62">
            <v>0</v>
          </cell>
          <cell r="Z62">
            <v>0</v>
          </cell>
          <cell r="AD62">
            <v>0</v>
          </cell>
          <cell r="AH62">
            <v>0</v>
          </cell>
          <cell r="AL62">
            <v>0</v>
          </cell>
          <cell r="AP62">
            <v>0</v>
          </cell>
          <cell r="AT62">
            <v>0</v>
          </cell>
          <cell r="AX62">
            <v>0</v>
          </cell>
        </row>
        <row r="65">
          <cell r="F65">
            <v>0</v>
          </cell>
        </row>
        <row r="66">
          <cell r="F66">
            <v>0</v>
          </cell>
          <cell r="J66">
            <v>0</v>
          </cell>
          <cell r="N66">
            <v>0</v>
          </cell>
          <cell r="R66">
            <v>0</v>
          </cell>
          <cell r="V66">
            <v>0</v>
          </cell>
          <cell r="Z66">
            <v>0</v>
          </cell>
          <cell r="AD66">
            <v>0</v>
          </cell>
          <cell r="AH66">
            <v>0</v>
          </cell>
          <cell r="AL66">
            <v>0</v>
          </cell>
          <cell r="AP66">
            <v>0</v>
          </cell>
          <cell r="AT66">
            <v>0</v>
          </cell>
          <cell r="AX66">
            <v>0</v>
          </cell>
        </row>
        <row r="67">
          <cell r="F67">
            <v>0</v>
          </cell>
          <cell r="J67">
            <v>0</v>
          </cell>
          <cell r="N67">
            <v>0</v>
          </cell>
          <cell r="R67">
            <v>0</v>
          </cell>
          <cell r="V67">
            <v>0</v>
          </cell>
          <cell r="Z67">
            <v>0</v>
          </cell>
          <cell r="AD67">
            <v>0</v>
          </cell>
          <cell r="AH67">
            <v>0</v>
          </cell>
          <cell r="AL67">
            <v>0</v>
          </cell>
          <cell r="AP67">
            <v>0</v>
          </cell>
          <cell r="AT67">
            <v>0</v>
          </cell>
          <cell r="AX67">
            <v>0</v>
          </cell>
        </row>
        <row r="71">
          <cell r="F71">
            <v>0</v>
          </cell>
        </row>
        <row r="72">
          <cell r="F72">
            <v>0</v>
          </cell>
          <cell r="J72">
            <v>0</v>
          </cell>
          <cell r="N72">
            <v>0</v>
          </cell>
          <cell r="R72">
            <v>0</v>
          </cell>
          <cell r="V72">
            <v>0</v>
          </cell>
          <cell r="Z72">
            <v>0</v>
          </cell>
          <cell r="AD72">
            <v>0</v>
          </cell>
          <cell r="AH72">
            <v>0</v>
          </cell>
          <cell r="AL72">
            <v>0</v>
          </cell>
          <cell r="AP72">
            <v>0</v>
          </cell>
          <cell r="AT72">
            <v>0</v>
          </cell>
          <cell r="AX72">
            <v>0</v>
          </cell>
        </row>
        <row r="73">
          <cell r="F73">
            <v>0</v>
          </cell>
          <cell r="J73">
            <v>0</v>
          </cell>
          <cell r="N73">
            <v>0</v>
          </cell>
          <cell r="R73">
            <v>0</v>
          </cell>
          <cell r="V73">
            <v>0</v>
          </cell>
          <cell r="Z73">
            <v>0</v>
          </cell>
          <cell r="AD73">
            <v>0</v>
          </cell>
          <cell r="AH73">
            <v>0</v>
          </cell>
          <cell r="AL73">
            <v>0</v>
          </cell>
          <cell r="AP73">
            <v>0</v>
          </cell>
          <cell r="AT73">
            <v>0</v>
          </cell>
          <cell r="AX73">
            <v>0</v>
          </cell>
        </row>
        <row r="82">
          <cell r="F82">
            <v>0</v>
          </cell>
        </row>
        <row r="83">
          <cell r="F83">
            <v>0</v>
          </cell>
          <cell r="J83">
            <v>0</v>
          </cell>
          <cell r="N83">
            <v>0</v>
          </cell>
          <cell r="R83">
            <v>0</v>
          </cell>
          <cell r="V83">
            <v>0</v>
          </cell>
          <cell r="Z83">
            <v>0</v>
          </cell>
          <cell r="AD83">
            <v>0</v>
          </cell>
          <cell r="AH83">
            <v>0</v>
          </cell>
          <cell r="AL83">
            <v>0</v>
          </cell>
          <cell r="AP83">
            <v>0</v>
          </cell>
          <cell r="AT83">
            <v>0</v>
          </cell>
          <cell r="AX83">
            <v>0</v>
          </cell>
        </row>
        <row r="84">
          <cell r="F84">
            <v>0</v>
          </cell>
          <cell r="J84">
            <v>0</v>
          </cell>
          <cell r="N84">
            <v>0</v>
          </cell>
          <cell r="R84">
            <v>0</v>
          </cell>
          <cell r="V84">
            <v>0</v>
          </cell>
          <cell r="Z84">
            <v>0</v>
          </cell>
          <cell r="AD84">
            <v>0</v>
          </cell>
          <cell r="AH84">
            <v>0</v>
          </cell>
          <cell r="AL84">
            <v>0</v>
          </cell>
          <cell r="AP84">
            <v>0</v>
          </cell>
          <cell r="AT84">
            <v>0</v>
          </cell>
          <cell r="AX84">
            <v>0</v>
          </cell>
        </row>
        <row r="87">
          <cell r="F87">
            <v>0</v>
          </cell>
        </row>
        <row r="88">
          <cell r="F88">
            <v>0</v>
          </cell>
          <cell r="J88">
            <v>0</v>
          </cell>
          <cell r="N88">
            <v>0</v>
          </cell>
          <cell r="R88">
            <v>0</v>
          </cell>
          <cell r="V88">
            <v>0</v>
          </cell>
          <cell r="Z88">
            <v>0</v>
          </cell>
          <cell r="AD88">
            <v>0</v>
          </cell>
          <cell r="AH88">
            <v>0</v>
          </cell>
          <cell r="AL88">
            <v>0</v>
          </cell>
          <cell r="AP88">
            <v>0</v>
          </cell>
          <cell r="AT88">
            <v>0</v>
          </cell>
          <cell r="AX88">
            <v>0</v>
          </cell>
        </row>
        <row r="89">
          <cell r="F89">
            <v>0</v>
          </cell>
          <cell r="J89">
            <v>0</v>
          </cell>
          <cell r="N89">
            <v>0</v>
          </cell>
          <cell r="R89">
            <v>0</v>
          </cell>
          <cell r="V89">
            <v>0</v>
          </cell>
          <cell r="Z89">
            <v>0</v>
          </cell>
          <cell r="AD89">
            <v>0</v>
          </cell>
          <cell r="AH89">
            <v>0</v>
          </cell>
          <cell r="AL89">
            <v>0</v>
          </cell>
          <cell r="AP89">
            <v>0</v>
          </cell>
          <cell r="AT89">
            <v>0</v>
          </cell>
          <cell r="AX89">
            <v>0</v>
          </cell>
        </row>
        <row r="92">
          <cell r="F92">
            <v>0</v>
          </cell>
        </row>
        <row r="93">
          <cell r="F93">
            <v>0</v>
          </cell>
          <cell r="J93">
            <v>0</v>
          </cell>
          <cell r="N93">
            <v>0</v>
          </cell>
          <cell r="R93">
            <v>0</v>
          </cell>
          <cell r="V93">
            <v>0</v>
          </cell>
          <cell r="Z93">
            <v>0</v>
          </cell>
          <cell r="AD93">
            <v>0</v>
          </cell>
          <cell r="AH93">
            <v>0</v>
          </cell>
          <cell r="AL93">
            <v>0</v>
          </cell>
          <cell r="AP93">
            <v>0</v>
          </cell>
          <cell r="AT93">
            <v>0</v>
          </cell>
          <cell r="AX93">
            <v>0</v>
          </cell>
        </row>
        <row r="94">
          <cell r="F94">
            <v>0</v>
          </cell>
          <cell r="J94">
            <v>0</v>
          </cell>
          <cell r="N94">
            <v>0</v>
          </cell>
          <cell r="R94">
            <v>0</v>
          </cell>
          <cell r="V94">
            <v>0</v>
          </cell>
          <cell r="Z94">
            <v>0</v>
          </cell>
          <cell r="AD94">
            <v>0</v>
          </cell>
          <cell r="AH94">
            <v>0</v>
          </cell>
          <cell r="AL94">
            <v>0</v>
          </cell>
          <cell r="AP94">
            <v>0</v>
          </cell>
          <cell r="AT94">
            <v>0</v>
          </cell>
          <cell r="AX94">
            <v>0</v>
          </cell>
        </row>
        <row r="97">
          <cell r="F97">
            <v>0</v>
          </cell>
        </row>
        <row r="98">
          <cell r="F98">
            <v>0</v>
          </cell>
          <cell r="J98">
            <v>0</v>
          </cell>
          <cell r="N98">
            <v>0</v>
          </cell>
          <cell r="R98">
            <v>0</v>
          </cell>
          <cell r="V98">
            <v>0</v>
          </cell>
          <cell r="Z98">
            <v>0</v>
          </cell>
          <cell r="AD98">
            <v>0</v>
          </cell>
          <cell r="AH98">
            <v>0</v>
          </cell>
          <cell r="AL98">
            <v>0</v>
          </cell>
          <cell r="AP98">
            <v>0</v>
          </cell>
          <cell r="AT98">
            <v>0</v>
          </cell>
          <cell r="AX98">
            <v>0</v>
          </cell>
        </row>
        <row r="99">
          <cell r="F99">
            <v>0</v>
          </cell>
          <cell r="J99">
            <v>0</v>
          </cell>
          <cell r="N99">
            <v>0</v>
          </cell>
          <cell r="R99">
            <v>0</v>
          </cell>
          <cell r="V99">
            <v>0</v>
          </cell>
          <cell r="Z99">
            <v>0</v>
          </cell>
          <cell r="AD99">
            <v>0</v>
          </cell>
          <cell r="AH99">
            <v>0</v>
          </cell>
          <cell r="AL99">
            <v>0</v>
          </cell>
          <cell r="AP99">
            <v>0</v>
          </cell>
          <cell r="AT99">
            <v>0</v>
          </cell>
          <cell r="AX99">
            <v>0</v>
          </cell>
        </row>
        <row r="103">
          <cell r="F103">
            <v>0</v>
          </cell>
        </row>
        <row r="104">
          <cell r="F104">
            <v>0</v>
          </cell>
          <cell r="J104">
            <v>0</v>
          </cell>
          <cell r="N104">
            <v>0</v>
          </cell>
          <cell r="R104">
            <v>0</v>
          </cell>
          <cell r="V104">
            <v>0</v>
          </cell>
          <cell r="Z104">
            <v>0</v>
          </cell>
          <cell r="AD104">
            <v>0</v>
          </cell>
          <cell r="AH104">
            <v>0</v>
          </cell>
          <cell r="AL104">
            <v>0</v>
          </cell>
          <cell r="AP104">
            <v>0</v>
          </cell>
          <cell r="AT104">
            <v>0</v>
          </cell>
          <cell r="AX104">
            <v>0</v>
          </cell>
        </row>
        <row r="105">
          <cell r="F105">
            <v>0</v>
          </cell>
          <cell r="J105">
            <v>0</v>
          </cell>
          <cell r="N105">
            <v>0</v>
          </cell>
          <cell r="R105">
            <v>0</v>
          </cell>
          <cell r="V105">
            <v>0</v>
          </cell>
          <cell r="Z105">
            <v>0</v>
          </cell>
          <cell r="AD105">
            <v>0</v>
          </cell>
          <cell r="AH105">
            <v>0</v>
          </cell>
          <cell r="AL105">
            <v>0</v>
          </cell>
          <cell r="AP105">
            <v>0</v>
          </cell>
          <cell r="AT105">
            <v>0</v>
          </cell>
          <cell r="AX105">
            <v>0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ing"/>
      <sheetName val="Property Notes"/>
      <sheetName val="Nichimo Allocations - SAVE"/>
      <sheetName val="Master List"/>
      <sheetName val="Allocations"/>
      <sheetName val="Allocations M"/>
      <sheetName val="Sort Master"/>
      <sheetName val="Sort 2"/>
      <sheetName val="Sort 3"/>
      <sheetName val="Sort 4"/>
      <sheetName val="Sort 5"/>
      <sheetName val="Exp Brkdwn Links"/>
      <sheetName val="Second Bid Links"/>
      <sheetName val="Shinsei 2"/>
      <sheetName val="To Shinsei"/>
      <sheetName val="Property_Notes"/>
      <sheetName val="Nichimo_Allocations_-_SAVE"/>
      <sheetName val="Master_List"/>
      <sheetName val="Allocations_M"/>
      <sheetName val="Sort_Master"/>
      <sheetName val="Sort_2"/>
      <sheetName val="Sort_3"/>
      <sheetName val="Sort_4"/>
      <sheetName val="Sort_5"/>
      <sheetName val="Exp_Brkdwn_Links"/>
      <sheetName val="Second_Bid_Links"/>
      <sheetName val="Shinsei_2"/>
      <sheetName val="To_Shinsei"/>
      <sheetName val="Lifecycle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ategy 1"/>
      <sheetName val="Strategy 2"/>
      <sheetName val="Flow Diag. 3"/>
      <sheetName val="Strategy 3"/>
      <sheetName val="Strategy 4"/>
      <sheetName val="GMO"/>
      <sheetName val="Alternatives Roll Up"/>
      <sheetName val="Real Estate Budget"/>
      <sheetName val="Real Estate PE"/>
      <sheetName val="Global PE"/>
      <sheetName val="Absolute Return"/>
      <sheetName val="Strategy_1"/>
      <sheetName val="Strategy_2"/>
      <sheetName val="Flow_Diag__3"/>
      <sheetName val="Strategy_3"/>
      <sheetName val="Strategy_4"/>
      <sheetName val="Alternatives_Roll_Up"/>
      <sheetName val="Real_Estate_Budget"/>
      <sheetName val="Real_Estate_PE"/>
      <sheetName val="Global_PE"/>
      <sheetName val="Absolute_Return"/>
      <sheetName val="建物概要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ent Roll"/>
      <sheetName val="IRR"/>
      <sheetName val="CashFlow-Actual"/>
      <sheetName val="CashflowUpload"/>
      <sheetName val="CashFlow-Projection"/>
      <sheetName val="CashflowUpload-Projected"/>
      <sheetName val="CashFlow Report"/>
      <sheetName val="予算実績比較"/>
      <sheetName val="台帳"/>
      <sheetName val="仲介業者ﾘｽﾄ"/>
      <sheetName val="Ikoma Data"/>
      <sheetName val="Collateral"/>
      <sheetName val="Sheet3"/>
      <sheetName val="敷金（貸室）"/>
      <sheetName val="定期巡回報告書"/>
      <sheetName val="物件概要"/>
      <sheetName val=" 目次"/>
      <sheetName val="Ｒｅｎｔ　Ｒｏｌｌ（駐車場・看板）"/>
      <sheetName val="Replacement"/>
      <sheetName val="CodeTable"/>
      <sheetName val="List"/>
      <sheetName val="完了通知"/>
      <sheetName val="建物概要 (2)"/>
      <sheetName val="1.6 Europe download"/>
      <sheetName val="Assumptions"/>
      <sheetName val="Control"/>
      <sheetName val="Debt"/>
      <sheetName val="Sheet1"/>
      <sheetName val="CapEx"/>
      <sheetName val="Misc Data"/>
      <sheetName val="Assump_Control"/>
      <sheetName val="PJ_Import"/>
      <sheetName val="Cash_Flow"/>
      <sheetName val="Analysis"/>
      <sheetName val="MENU"/>
      <sheetName val="建物概要"/>
      <sheetName val="固都税"/>
      <sheetName val="要旨"/>
      <sheetName val="仲介業者"/>
      <sheetName val="ANALY"/>
      <sheetName val="Pricing"/>
      <sheetName val="Strategy 1"/>
      <sheetName val="Cash Flow"/>
      <sheetName val="Source"/>
      <sheetName val="Fire01"/>
      <sheetName val="CASHPROJ"/>
      <sheetName val="Rent_Roll"/>
      <sheetName val="CashFlow_Report"/>
      <sheetName val="建物概要_(2)"/>
      <sheetName val="Misc_Data"/>
      <sheetName val="Ikoma_Data"/>
      <sheetName val="1_6_Europe_download"/>
      <sheetName val="_目次"/>
      <sheetName val="(Monthly)"/>
      <sheetName val="Book1"/>
      <sheetName val="Strategy_1"/>
      <sheetName val="Cash_Flow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/>
      <sheetData sheetId="5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Valuation"/>
      <sheetName val="OperatingBudget"/>
      <sheetName val="monthly budget"/>
      <sheetName val="cash flow"/>
      <sheetName val="Lifecycle Model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定義集"/>
      <sheetName val="年次予算"/>
      <sheetName val="実績比較"/>
      <sheetName val="承認伺 "/>
      <sheetName val="担保物件収支報告書"/>
      <sheetName val="ﾘｻﾞｰﾌﾞ管理"/>
      <sheetName val="日数計算"/>
      <sheetName val="Valuation"/>
    </sheetNames>
    <sheetDataSet>
      <sheetData sheetId="0" refreshError="1"/>
      <sheetData sheetId="1" refreshError="1">
        <row r="9">
          <cell r="S9">
            <v>0</v>
          </cell>
        </row>
        <row r="10">
          <cell r="S10">
            <v>0</v>
          </cell>
        </row>
        <row r="15">
          <cell r="S15">
            <v>0</v>
          </cell>
        </row>
        <row r="16">
          <cell r="S16">
            <v>0</v>
          </cell>
        </row>
        <row r="17">
          <cell r="S17">
            <v>0</v>
          </cell>
        </row>
        <row r="18">
          <cell r="S18">
            <v>0</v>
          </cell>
        </row>
        <row r="19">
          <cell r="S19">
            <v>0</v>
          </cell>
        </row>
        <row r="20">
          <cell r="S20">
            <v>0</v>
          </cell>
        </row>
        <row r="21">
          <cell r="S21">
            <v>0</v>
          </cell>
        </row>
        <row r="22">
          <cell r="S22">
            <v>0</v>
          </cell>
        </row>
        <row r="23">
          <cell r="S23">
            <v>0</v>
          </cell>
        </row>
        <row r="24">
          <cell r="S24">
            <v>0</v>
          </cell>
        </row>
        <row r="27">
          <cell r="S27">
            <v>0</v>
          </cell>
        </row>
        <row r="28">
          <cell r="S28">
            <v>0</v>
          </cell>
        </row>
        <row r="29">
          <cell r="S29">
            <v>0</v>
          </cell>
        </row>
        <row r="30">
          <cell r="S30">
            <v>0</v>
          </cell>
        </row>
        <row r="31">
          <cell r="S31">
            <v>0</v>
          </cell>
        </row>
        <row r="32">
          <cell r="S32">
            <v>0</v>
          </cell>
        </row>
        <row r="33">
          <cell r="S33">
            <v>0</v>
          </cell>
        </row>
        <row r="34">
          <cell r="S34">
            <v>0</v>
          </cell>
        </row>
        <row r="35">
          <cell r="S35">
            <v>0</v>
          </cell>
        </row>
        <row r="36">
          <cell r="S36">
            <v>0</v>
          </cell>
        </row>
        <row r="41">
          <cell r="S41">
            <v>0</v>
          </cell>
        </row>
        <row r="42">
          <cell r="S42">
            <v>0</v>
          </cell>
        </row>
        <row r="43">
          <cell r="S43">
            <v>0</v>
          </cell>
        </row>
        <row r="44">
          <cell r="S44">
            <v>0</v>
          </cell>
        </row>
        <row r="45">
          <cell r="S45">
            <v>0</v>
          </cell>
        </row>
        <row r="53">
          <cell r="S53">
            <v>0</v>
          </cell>
        </row>
        <row r="54">
          <cell r="S54">
            <v>0</v>
          </cell>
        </row>
        <row r="55">
          <cell r="S55">
            <v>0</v>
          </cell>
        </row>
        <row r="56">
          <cell r="S56">
            <v>0</v>
          </cell>
        </row>
        <row r="57">
          <cell r="S57">
            <v>0</v>
          </cell>
        </row>
        <row r="60">
          <cell r="S60">
            <v>0</v>
          </cell>
        </row>
        <row r="61">
          <cell r="S61">
            <v>0</v>
          </cell>
        </row>
        <row r="62">
          <cell r="S62">
            <v>0</v>
          </cell>
        </row>
        <row r="63">
          <cell r="S63">
            <v>0</v>
          </cell>
        </row>
        <row r="64">
          <cell r="S64">
            <v>0</v>
          </cell>
        </row>
        <row r="72">
          <cell r="S72">
            <v>0</v>
          </cell>
        </row>
        <row r="73">
          <cell r="S73">
            <v>0</v>
          </cell>
        </row>
        <row r="74">
          <cell r="S74">
            <v>0</v>
          </cell>
        </row>
        <row r="75">
          <cell r="S75">
            <v>0</v>
          </cell>
        </row>
        <row r="76">
          <cell r="S76">
            <v>0</v>
          </cell>
        </row>
        <row r="79">
          <cell r="S79">
            <v>0</v>
          </cell>
        </row>
        <row r="80">
          <cell r="S80">
            <v>0</v>
          </cell>
        </row>
        <row r="81">
          <cell r="S81">
            <v>0</v>
          </cell>
        </row>
        <row r="82">
          <cell r="S82">
            <v>0</v>
          </cell>
        </row>
        <row r="83">
          <cell r="S8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Tier 1"/>
      <sheetName val="INPUT"/>
      <sheetName val="Debt"/>
      <sheetName val="TB"/>
      <sheetName val="Sheet1"/>
      <sheetName val="Sheet2"/>
      <sheetName val="仲介業者"/>
      <sheetName val="Macro Codes"/>
      <sheetName val="チェックシート（建築）"/>
      <sheetName val="Tax (Francis)"/>
      <sheetName val=" 周辺地図"/>
      <sheetName val="定期巡回報告書"/>
      <sheetName val=" 目次"/>
      <sheetName val="Sheet3"/>
      <sheetName val="賃料等一覧"/>
      <sheetName val="物件概要"/>
      <sheetName val="Ikoma Data"/>
      <sheetName val="減少什器"/>
      <sheetName val="BS Subtk2 data"/>
      <sheetName val="PL Subtk2 data"/>
      <sheetName val="Template"/>
      <sheetName val="リスト"/>
      <sheetName val="Ⅳ-1"/>
      <sheetName val="重-1"/>
      <sheetName val="7物件"/>
      <sheetName val="サマリ"/>
      <sheetName val="CASHPROJ"/>
      <sheetName val="Rent_Roll"/>
      <sheetName val="Pro_Forma_CF"/>
      <sheetName val="Value_Reconciliation"/>
      <sheetName val="Uskei（契約）"/>
      <sheetName val="取引先"/>
      <sheetName val="BOTM"/>
      <sheetName val="Overall Portfolio"/>
      <sheetName val="ops tb"/>
      <sheetName val="Tier_1"/>
      <sheetName val="Income Expense Items"/>
    </sheetNames>
    <sheetDataSet>
      <sheetData sheetId="0" refreshError="1"/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路線別駅順乗降者数"/>
      <sheetName val="乗換駅会社線別乗降者数"/>
      <sheetName val="乗降者数ﾗﾝｷﾝｸﾞ"/>
      <sheetName val="乗降者数ﾗﾝｷﾝｸﾞ (2)"/>
      <sheetName val="五十音順駅別構成路線"/>
      <sheetName val="臨海副都心路線版"/>
      <sheetName val="臨海副都心路線版 (改札版)"/>
      <sheetName val="臨海副都心路線版 (収入版)"/>
      <sheetName val="Sheet1"/>
      <sheetName val="計算シート"/>
      <sheetName val="マスタ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PL"/>
      <sheetName val="前提条件"/>
      <sheetName val="収益明細表(計画)"/>
      <sheetName val="収益明細表(実績)"/>
      <sheetName val="費用明細表(計画)"/>
      <sheetName val="費用明細表(実績)"/>
      <sheetName val="年修"/>
      <sheetName val="PMFee計算"/>
      <sheetName val="CTRL_HEAD"/>
      <sheetName val="CTRL_科目"/>
      <sheetName val="CTRL_PL編集項目"/>
      <sheetName val="CTRL_PL編集項目紐付け"/>
      <sheetName val="XY 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B4">
            <v>1</v>
          </cell>
        </row>
      </sheetData>
      <sheetData sheetId="9" refreshError="1">
        <row r="2">
          <cell r="B2">
            <v>1001000</v>
          </cell>
          <cell r="C2" t="str">
            <v>現金</v>
          </cell>
          <cell r="D2">
            <v>9</v>
          </cell>
          <cell r="E2" t="str">
            <v>1001000</v>
          </cell>
          <cell r="G2">
            <v>0</v>
          </cell>
        </row>
        <row r="3">
          <cell r="B3">
            <v>1002000</v>
          </cell>
          <cell r="C3" t="str">
            <v>賃料等入金口座</v>
          </cell>
          <cell r="D3">
            <v>9</v>
          </cell>
          <cell r="E3" t="str">
            <v>1002000</v>
          </cell>
          <cell r="F3" t="str">
            <v>賃料等入金口座</v>
          </cell>
          <cell r="G3">
            <v>0</v>
          </cell>
        </row>
        <row r="4">
          <cell r="B4">
            <v>1003000</v>
          </cell>
          <cell r="C4" t="str">
            <v>出金口座</v>
          </cell>
          <cell r="D4">
            <v>9</v>
          </cell>
          <cell r="E4" t="str">
            <v>1003000</v>
          </cell>
          <cell r="F4" t="str">
            <v>支払口座</v>
          </cell>
          <cell r="G4">
            <v>0</v>
          </cell>
        </row>
        <row r="5">
          <cell r="B5">
            <v>1004000</v>
          </cell>
          <cell r="C5" t="str">
            <v>賃料等入出金口座</v>
          </cell>
          <cell r="D5">
            <v>9</v>
          </cell>
          <cell r="E5" t="str">
            <v>1004000</v>
          </cell>
          <cell r="G5">
            <v>0</v>
          </cell>
        </row>
        <row r="6">
          <cell r="B6">
            <v>1005000</v>
          </cell>
          <cell r="C6" t="str">
            <v>敷金入金口座</v>
          </cell>
          <cell r="D6">
            <v>9</v>
          </cell>
          <cell r="E6" t="str">
            <v>1005000</v>
          </cell>
          <cell r="G6">
            <v>0</v>
          </cell>
        </row>
        <row r="7">
          <cell r="B7">
            <v>1006000</v>
          </cell>
          <cell r="C7" t="str">
            <v>敷金出金口座</v>
          </cell>
          <cell r="D7">
            <v>9</v>
          </cell>
          <cell r="E7" t="str">
            <v>1006000</v>
          </cell>
          <cell r="G7">
            <v>0</v>
          </cell>
        </row>
        <row r="8">
          <cell r="B8">
            <v>1007000</v>
          </cell>
          <cell r="C8" t="str">
            <v>敷金入出金口座</v>
          </cell>
          <cell r="D8">
            <v>9</v>
          </cell>
          <cell r="E8" t="str">
            <v>1007000</v>
          </cell>
          <cell r="F8" t="str">
            <v>敷金入出金口座</v>
          </cell>
          <cell r="G8">
            <v>0</v>
          </cell>
        </row>
        <row r="9">
          <cell r="B9">
            <v>1008000</v>
          </cell>
          <cell r="C9" t="str">
            <v>時間駐車入金口座</v>
          </cell>
          <cell r="D9">
            <v>9</v>
          </cell>
          <cell r="E9" t="str">
            <v>1008000</v>
          </cell>
          <cell r="G9">
            <v>0</v>
          </cell>
        </row>
        <row r="10">
          <cell r="B10">
            <v>1009000</v>
          </cell>
          <cell r="C10" t="str">
            <v>口座経過勘定</v>
          </cell>
          <cell r="D10">
            <v>9</v>
          </cell>
          <cell r="E10" t="str">
            <v>1009000</v>
          </cell>
          <cell r="F10" t="str">
            <v>一般口座</v>
          </cell>
          <cell r="G10">
            <v>0</v>
          </cell>
        </row>
        <row r="11">
          <cell r="B11">
            <v>1010000</v>
          </cell>
          <cell r="C11" t="str">
            <v>その他口座</v>
          </cell>
          <cell r="D11">
            <v>9</v>
          </cell>
          <cell r="E11" t="str">
            <v>1010000</v>
          </cell>
          <cell r="F11" t="str">
            <v>還付口座</v>
          </cell>
          <cell r="G11">
            <v>0</v>
          </cell>
        </row>
        <row r="12">
          <cell r="B12">
            <v>1010100</v>
          </cell>
          <cell r="C12" t="str">
            <v>ﾀﾞﾐｰ口座</v>
          </cell>
          <cell r="D12">
            <v>9</v>
          </cell>
          <cell r="E12" t="str">
            <v>1010100</v>
          </cell>
          <cell r="G12">
            <v>0</v>
          </cell>
        </row>
        <row r="13">
          <cell r="B13">
            <v>1011000</v>
          </cell>
          <cell r="C13" t="str">
            <v>商業預り金口座</v>
          </cell>
          <cell r="D13">
            <v>9</v>
          </cell>
          <cell r="E13" t="str">
            <v>1011000</v>
          </cell>
          <cell r="G13">
            <v>0</v>
          </cell>
        </row>
        <row r="14">
          <cell r="B14">
            <v>1012000</v>
          </cell>
          <cell r="C14" t="str">
            <v>水光熱関係預託金</v>
          </cell>
          <cell r="D14">
            <v>9</v>
          </cell>
          <cell r="E14" t="str">
            <v>1012000</v>
          </cell>
          <cell r="G14">
            <v>0</v>
          </cell>
        </row>
        <row r="15">
          <cell r="B15">
            <v>1013000</v>
          </cell>
          <cell r="C15" t="str">
            <v>組_修繕積立金</v>
          </cell>
          <cell r="D15">
            <v>9</v>
          </cell>
          <cell r="E15" t="str">
            <v>1013000</v>
          </cell>
          <cell r="G15">
            <v>0</v>
          </cell>
        </row>
        <row r="16">
          <cell r="B16">
            <v>1014000</v>
          </cell>
          <cell r="C16" t="str">
            <v>器具及び備品</v>
          </cell>
          <cell r="D16">
            <v>1</v>
          </cell>
          <cell r="E16" t="str">
            <v>1014000</v>
          </cell>
          <cell r="G16">
            <v>0</v>
          </cell>
        </row>
        <row r="17">
          <cell r="B17">
            <v>1015000</v>
          </cell>
          <cell r="C17" t="str">
            <v>その他資産工事</v>
          </cell>
          <cell r="D17">
            <v>1</v>
          </cell>
          <cell r="E17" t="str">
            <v>1015000</v>
          </cell>
          <cell r="F17" t="str">
            <v>修繕</v>
          </cell>
          <cell r="G17">
            <v>0</v>
          </cell>
        </row>
        <row r="18">
          <cell r="B18">
            <v>1016000</v>
          </cell>
          <cell r="C18" t="str">
            <v>資産工事SVﾌｨｰ</v>
          </cell>
          <cell r="D18">
            <v>1</v>
          </cell>
          <cell r="E18" t="str">
            <v>1016000</v>
          </cell>
          <cell r="F18" t="str">
            <v>工事監督料</v>
          </cell>
          <cell r="G18">
            <v>0</v>
          </cell>
        </row>
        <row r="19">
          <cell r="B19">
            <v>1016001</v>
          </cell>
          <cell r="C19" t="str">
            <v>仲介手数料</v>
          </cell>
          <cell r="D19">
            <v>1</v>
          </cell>
          <cell r="E19" t="str">
            <v>1016001</v>
          </cell>
          <cell r="F19" t="str">
            <v>仲介手数料</v>
          </cell>
          <cell r="G19">
            <v>0</v>
          </cell>
        </row>
        <row r="20">
          <cell r="B20">
            <v>1016002</v>
          </cell>
          <cell r="C20" t="str">
            <v>更新手数料</v>
          </cell>
          <cell r="D20">
            <v>1</v>
          </cell>
          <cell r="E20" t="str">
            <v>1016002</v>
          </cell>
          <cell r="F20" t="str">
            <v>更新手数料</v>
          </cell>
          <cell r="G20">
            <v>0</v>
          </cell>
        </row>
        <row r="21">
          <cell r="B21">
            <v>1016003</v>
          </cell>
          <cell r="C21" t="str">
            <v>その他資本的支出</v>
          </cell>
          <cell r="D21">
            <v>1</v>
          </cell>
          <cell r="E21" t="str">
            <v>1016003</v>
          </cell>
          <cell r="F21" t="str">
            <v>その他資本的支出</v>
          </cell>
          <cell r="G21">
            <v>0</v>
          </cell>
        </row>
        <row r="22">
          <cell r="B22">
            <v>1017000</v>
          </cell>
          <cell r="C22" t="str">
            <v>電話加入権</v>
          </cell>
          <cell r="D22">
            <v>1</v>
          </cell>
          <cell r="E22" t="str">
            <v>1017000</v>
          </cell>
          <cell r="G22">
            <v>0</v>
          </cell>
        </row>
        <row r="23">
          <cell r="B23">
            <v>1018000</v>
          </cell>
          <cell r="C23" t="str">
            <v>前払費用</v>
          </cell>
          <cell r="D23">
            <v>9</v>
          </cell>
          <cell r="E23" t="str">
            <v>1018000</v>
          </cell>
          <cell r="F23" t="str">
            <v>反映なし</v>
          </cell>
          <cell r="G23">
            <v>0</v>
          </cell>
        </row>
        <row r="24">
          <cell r="B24">
            <v>1019000</v>
          </cell>
          <cell r="C24" t="str">
            <v>売掛金</v>
          </cell>
          <cell r="D24">
            <v>9</v>
          </cell>
          <cell r="E24" t="str">
            <v>1019000</v>
          </cell>
          <cell r="F24" t="str">
            <v>反映なし</v>
          </cell>
          <cell r="G24">
            <v>0</v>
          </cell>
        </row>
        <row r="25">
          <cell r="B25">
            <v>1020000</v>
          </cell>
          <cell r="C25" t="str">
            <v>仮払金</v>
          </cell>
          <cell r="D25">
            <v>9</v>
          </cell>
          <cell r="E25" t="str">
            <v>1020000</v>
          </cell>
          <cell r="G25">
            <v>0</v>
          </cell>
        </row>
        <row r="26">
          <cell r="B26">
            <v>1021000</v>
          </cell>
          <cell r="C26" t="str">
            <v>仮払消費税</v>
          </cell>
          <cell r="D26">
            <v>9</v>
          </cell>
          <cell r="E26" t="str">
            <v>1021000</v>
          </cell>
          <cell r="F26" t="str">
            <v>仮払消費税</v>
          </cell>
          <cell r="G26">
            <v>0</v>
          </cell>
        </row>
        <row r="27">
          <cell r="B27">
            <v>1022000</v>
          </cell>
          <cell r="C27" t="str">
            <v>立替金</v>
          </cell>
          <cell r="D27">
            <v>9</v>
          </cell>
          <cell r="E27" t="str">
            <v>1022000</v>
          </cell>
          <cell r="G27">
            <v>0</v>
          </cell>
        </row>
        <row r="28">
          <cell r="B28">
            <v>1023000</v>
          </cell>
          <cell r="C28" t="str">
            <v>その他資産</v>
          </cell>
          <cell r="D28">
            <v>9</v>
          </cell>
          <cell r="E28" t="str">
            <v>1023000</v>
          </cell>
          <cell r="G28">
            <v>0</v>
          </cell>
        </row>
        <row r="29">
          <cell r="B29">
            <v>1023001</v>
          </cell>
          <cell r="C29" t="str">
            <v>信託配当金</v>
          </cell>
          <cell r="D29">
            <v>9</v>
          </cell>
          <cell r="E29" t="str">
            <v>1023001</v>
          </cell>
          <cell r="F29" t="str">
            <v>信託配当金</v>
          </cell>
          <cell r="G29">
            <v>0</v>
          </cell>
        </row>
        <row r="30">
          <cell r="B30">
            <v>1023002</v>
          </cell>
          <cell r="C30" t="str">
            <v>信託手数料</v>
          </cell>
          <cell r="D30">
            <v>9</v>
          </cell>
          <cell r="E30" t="str">
            <v>1023002</v>
          </cell>
          <cell r="F30" t="str">
            <v>信託手数料</v>
          </cell>
          <cell r="G30">
            <v>0</v>
          </cell>
        </row>
        <row r="31">
          <cell r="B31">
            <v>1023003</v>
          </cell>
          <cell r="C31" t="str">
            <v>その他(立上費用)</v>
          </cell>
          <cell r="D31">
            <v>9</v>
          </cell>
          <cell r="E31" t="str">
            <v>1023003</v>
          </cell>
          <cell r="F31" t="str">
            <v>（PL紐付不可）立上費用</v>
          </cell>
          <cell r="G31">
            <v>0</v>
          </cell>
        </row>
        <row r="32">
          <cell r="B32">
            <v>1501000</v>
          </cell>
          <cell r="C32" t="str">
            <v>XY-みずほ</v>
          </cell>
          <cell r="D32">
            <v>9</v>
          </cell>
          <cell r="E32" t="str">
            <v>1501000</v>
          </cell>
          <cell r="G32">
            <v>0</v>
          </cell>
        </row>
        <row r="33">
          <cell r="B33">
            <v>1501001</v>
          </cell>
          <cell r="C33" t="str">
            <v>XY-SMBC</v>
          </cell>
          <cell r="D33">
            <v>9</v>
          </cell>
          <cell r="E33" t="str">
            <v>1501001</v>
          </cell>
          <cell r="G33">
            <v>0</v>
          </cell>
        </row>
        <row r="34">
          <cell r="B34">
            <v>1501002</v>
          </cell>
          <cell r="C34" t="str">
            <v>XY-UFJ</v>
          </cell>
          <cell r="D34">
            <v>9</v>
          </cell>
          <cell r="E34" t="str">
            <v>1501002</v>
          </cell>
          <cell r="G34">
            <v>0</v>
          </cell>
        </row>
        <row r="35">
          <cell r="B35">
            <v>1502000</v>
          </cell>
          <cell r="C35" t="str">
            <v>AXIS-みずほ</v>
          </cell>
          <cell r="D35">
            <v>9</v>
          </cell>
          <cell r="E35" t="str">
            <v>1502000</v>
          </cell>
          <cell r="G35">
            <v>0</v>
          </cell>
        </row>
        <row r="36">
          <cell r="B36">
            <v>1502001</v>
          </cell>
          <cell r="C36" t="str">
            <v>AXIS-SMBC</v>
          </cell>
          <cell r="D36">
            <v>9</v>
          </cell>
          <cell r="E36" t="str">
            <v>1502001</v>
          </cell>
          <cell r="G36">
            <v>0</v>
          </cell>
        </row>
        <row r="37">
          <cell r="B37">
            <v>1502002</v>
          </cell>
          <cell r="C37" t="str">
            <v>AXIS-UFJ</v>
          </cell>
          <cell r="D37">
            <v>9</v>
          </cell>
          <cell r="E37" t="str">
            <v>1502002</v>
          </cell>
          <cell r="G37">
            <v>0</v>
          </cell>
        </row>
        <row r="38">
          <cell r="B38">
            <v>1502010</v>
          </cell>
          <cell r="C38" t="str">
            <v>AXIS-みずほ(ﾆｯｾｲ）</v>
          </cell>
          <cell r="D38">
            <v>9</v>
          </cell>
          <cell r="E38" t="str">
            <v>1502010</v>
          </cell>
          <cell r="G38">
            <v>0</v>
          </cell>
        </row>
        <row r="39">
          <cell r="B39">
            <v>1502011</v>
          </cell>
          <cell r="C39" t="str">
            <v>AXIS-みずほ(LAT駐)</v>
          </cell>
          <cell r="D39">
            <v>9</v>
          </cell>
          <cell r="E39" t="str">
            <v>1502011</v>
          </cell>
          <cell r="G39">
            <v>0</v>
          </cell>
        </row>
        <row r="40">
          <cell r="B40">
            <v>1502020</v>
          </cell>
          <cell r="C40" t="str">
            <v>AXIS-SMBC(M)</v>
          </cell>
          <cell r="D40">
            <v>9</v>
          </cell>
          <cell r="E40" t="str">
            <v>1502020</v>
          </cell>
          <cell r="G40">
            <v>0</v>
          </cell>
        </row>
        <row r="41">
          <cell r="B41">
            <v>1502040</v>
          </cell>
          <cell r="C41" t="str">
            <v>AXIS-南都(明生)</v>
          </cell>
          <cell r="D41">
            <v>9</v>
          </cell>
          <cell r="E41" t="str">
            <v>1502040</v>
          </cell>
          <cell r="G41">
            <v>0</v>
          </cell>
        </row>
        <row r="42">
          <cell r="B42">
            <v>1503000</v>
          </cell>
          <cell r="C42" t="str">
            <v>CUBE-みずほ</v>
          </cell>
          <cell r="D42">
            <v>9</v>
          </cell>
          <cell r="E42" t="str">
            <v>1503000</v>
          </cell>
          <cell r="G42">
            <v>0</v>
          </cell>
        </row>
        <row r="43">
          <cell r="B43">
            <v>1503001</v>
          </cell>
          <cell r="C43" t="str">
            <v>CUBE-SMBC</v>
          </cell>
          <cell r="D43">
            <v>9</v>
          </cell>
          <cell r="E43" t="str">
            <v>1503001</v>
          </cell>
          <cell r="G43">
            <v>0</v>
          </cell>
        </row>
        <row r="44">
          <cell r="B44">
            <v>1503002</v>
          </cell>
          <cell r="C44" t="str">
            <v>CUBE-UFJ</v>
          </cell>
          <cell r="D44">
            <v>9</v>
          </cell>
          <cell r="E44" t="str">
            <v>1503002</v>
          </cell>
          <cell r="G44">
            <v>0</v>
          </cell>
        </row>
        <row r="45">
          <cell r="B45">
            <v>1503030</v>
          </cell>
          <cell r="C45" t="str">
            <v>CUBE-UFJ(おやま)</v>
          </cell>
          <cell r="D45">
            <v>9</v>
          </cell>
          <cell r="E45" t="str">
            <v>1503030</v>
          </cell>
          <cell r="G45">
            <v>0</v>
          </cell>
        </row>
        <row r="46">
          <cell r="B46">
            <v>1601000</v>
          </cell>
          <cell r="C46" t="str">
            <v>xy未収･立替</v>
          </cell>
          <cell r="D46">
            <v>9</v>
          </cell>
          <cell r="E46" t="str">
            <v>1601000</v>
          </cell>
          <cell r="G46">
            <v>0</v>
          </cell>
        </row>
        <row r="47">
          <cell r="B47">
            <v>1601001</v>
          </cell>
          <cell r="C47" t="str">
            <v>xy未収･立替･ﾋﾞﾙ管理</v>
          </cell>
          <cell r="D47">
            <v>1</v>
          </cell>
          <cell r="E47" t="str">
            <v>1601001</v>
          </cell>
          <cell r="G47">
            <v>0</v>
          </cell>
        </row>
        <row r="48">
          <cell r="B48">
            <v>1601002</v>
          </cell>
          <cell r="C48" t="str">
            <v>xy未収･立替･電気料</v>
          </cell>
          <cell r="D48">
            <v>1</v>
          </cell>
          <cell r="E48" t="str">
            <v>1601002</v>
          </cell>
          <cell r="G48">
            <v>0</v>
          </cell>
        </row>
        <row r="49">
          <cell r="B49">
            <v>1601003</v>
          </cell>
          <cell r="C49" t="str">
            <v>xy未収･立替･水道料</v>
          </cell>
          <cell r="D49">
            <v>1</v>
          </cell>
          <cell r="E49" t="str">
            <v>1601003</v>
          </cell>
          <cell r="G49">
            <v>0</v>
          </cell>
        </row>
        <row r="50">
          <cell r="B50">
            <v>1601004</v>
          </cell>
          <cell r="C50" t="str">
            <v>xy未収･立替･その他</v>
          </cell>
          <cell r="D50">
            <v>1</v>
          </cell>
          <cell r="E50" t="str">
            <v>1601004</v>
          </cell>
          <cell r="G50">
            <v>0</v>
          </cell>
        </row>
        <row r="51">
          <cell r="B51">
            <v>1601005</v>
          </cell>
          <cell r="C51" t="str">
            <v>xy未収･立替･その他消耗品</v>
          </cell>
          <cell r="D51">
            <v>1</v>
          </cell>
          <cell r="E51" t="str">
            <v>1601005</v>
          </cell>
          <cell r="G51">
            <v>0</v>
          </cell>
        </row>
        <row r="52">
          <cell r="B52">
            <v>1601006</v>
          </cell>
          <cell r="C52" t="str">
            <v>xy未収･修繕工事代</v>
          </cell>
          <cell r="D52">
            <v>1</v>
          </cell>
          <cell r="E52" t="str">
            <v>1601006</v>
          </cell>
          <cell r="G52">
            <v>0</v>
          </cell>
        </row>
        <row r="53">
          <cell r="B53">
            <v>1601007</v>
          </cell>
          <cell r="C53" t="str">
            <v>xy未収入金・非事業</v>
          </cell>
          <cell r="D53">
            <v>9</v>
          </cell>
          <cell r="E53" t="str">
            <v>1601007</v>
          </cell>
          <cell r="G53">
            <v>0</v>
          </cell>
        </row>
        <row r="54">
          <cell r="B54">
            <v>1601008</v>
          </cell>
          <cell r="C54" t="str">
            <v>xy長期差入保証金</v>
          </cell>
          <cell r="D54">
            <v>9</v>
          </cell>
          <cell r="E54" t="str">
            <v>1601008</v>
          </cell>
          <cell r="G54">
            <v>0</v>
          </cell>
        </row>
        <row r="55">
          <cell r="B55">
            <v>2001000</v>
          </cell>
          <cell r="C55" t="str">
            <v>預り敷金(貸室)</v>
          </cell>
          <cell r="D55">
            <v>9</v>
          </cell>
          <cell r="E55" t="str">
            <v>2001000</v>
          </cell>
          <cell r="F55" t="str">
            <v>預り敷金・保証金</v>
          </cell>
          <cell r="G55">
            <v>0</v>
          </cell>
        </row>
        <row r="56">
          <cell r="B56">
            <v>2002000</v>
          </cell>
          <cell r="C56" t="str">
            <v>預り敷金(駐車場)</v>
          </cell>
          <cell r="D56">
            <v>9</v>
          </cell>
          <cell r="E56" t="str">
            <v>2002000</v>
          </cell>
          <cell r="F56" t="str">
            <v>預り敷金・保証金</v>
          </cell>
          <cell r="G56">
            <v>0</v>
          </cell>
        </row>
        <row r="57">
          <cell r="B57">
            <v>2003000</v>
          </cell>
          <cell r="C57" t="str">
            <v>預り敷金(倉庫)</v>
          </cell>
          <cell r="D57">
            <v>9</v>
          </cell>
          <cell r="E57" t="str">
            <v>2003000</v>
          </cell>
          <cell r="G57">
            <v>0</v>
          </cell>
        </row>
        <row r="58">
          <cell r="B58">
            <v>2004000</v>
          </cell>
          <cell r="C58" t="str">
            <v>預り敷金(看板)</v>
          </cell>
          <cell r="D58">
            <v>9</v>
          </cell>
          <cell r="E58" t="str">
            <v>2004000</v>
          </cell>
          <cell r="G58">
            <v>0</v>
          </cell>
        </row>
        <row r="59">
          <cell r="B59">
            <v>2005000</v>
          </cell>
          <cell r="C59" t="str">
            <v>預り敷金(自販機)</v>
          </cell>
          <cell r="D59">
            <v>9</v>
          </cell>
          <cell r="E59" t="str">
            <v>2005000</v>
          </cell>
          <cell r="G59">
            <v>0</v>
          </cell>
        </row>
        <row r="60">
          <cell r="B60">
            <v>2006000</v>
          </cell>
          <cell r="C60" t="str">
            <v>預り敷金(公衆電話)</v>
          </cell>
          <cell r="D60">
            <v>9</v>
          </cell>
          <cell r="E60" t="str">
            <v>2006000</v>
          </cell>
          <cell r="G60">
            <v>0</v>
          </cell>
        </row>
        <row r="61">
          <cell r="B61">
            <v>2007000</v>
          </cell>
          <cell r="C61" t="str">
            <v>預り敷金(ｱﾝﾃﾅ)</v>
          </cell>
          <cell r="D61">
            <v>9</v>
          </cell>
          <cell r="E61" t="str">
            <v>2007000</v>
          </cell>
          <cell r="G61">
            <v>0</v>
          </cell>
        </row>
        <row r="62">
          <cell r="B62">
            <v>2008000</v>
          </cell>
          <cell r="C62" t="str">
            <v>預り敷金(ATM)</v>
          </cell>
          <cell r="D62">
            <v>9</v>
          </cell>
          <cell r="E62" t="str">
            <v>2008000</v>
          </cell>
          <cell r="G62">
            <v>0</v>
          </cell>
        </row>
        <row r="63">
          <cell r="B63">
            <v>2009000</v>
          </cell>
          <cell r="C63" t="str">
            <v>預り敷金(その他)</v>
          </cell>
          <cell r="D63">
            <v>9</v>
          </cell>
          <cell r="E63" t="str">
            <v>2009000</v>
          </cell>
          <cell r="G63">
            <v>0</v>
          </cell>
        </row>
        <row r="64">
          <cell r="B64">
            <v>2010000</v>
          </cell>
          <cell r="C64" t="str">
            <v>預り出店保証金</v>
          </cell>
          <cell r="D64">
            <v>9</v>
          </cell>
          <cell r="E64" t="str">
            <v>2010000</v>
          </cell>
          <cell r="G64">
            <v>0</v>
          </cell>
        </row>
        <row r="65">
          <cell r="B65">
            <v>2011000</v>
          </cell>
          <cell r="C65" t="str">
            <v>差入建設協力金</v>
          </cell>
          <cell r="D65">
            <v>9</v>
          </cell>
          <cell r="E65" t="str">
            <v>2011000</v>
          </cell>
          <cell r="G65">
            <v>0</v>
          </cell>
        </row>
        <row r="66">
          <cell r="B66">
            <v>2012000</v>
          </cell>
          <cell r="C66" t="str">
            <v>その他預り金</v>
          </cell>
          <cell r="D66">
            <v>9</v>
          </cell>
          <cell r="E66" t="str">
            <v>2012000</v>
          </cell>
          <cell r="F66" t="str">
            <v>その他預り金</v>
          </cell>
          <cell r="G66">
            <v>0</v>
          </cell>
        </row>
        <row r="67">
          <cell r="B67">
            <v>2012001</v>
          </cell>
          <cell r="C67" t="str">
            <v>その他預り金</v>
          </cell>
          <cell r="D67">
            <v>9</v>
          </cell>
          <cell r="E67" t="str">
            <v>2012001</v>
          </cell>
          <cell r="F67" t="str">
            <v>その他預り金</v>
          </cell>
          <cell r="G67">
            <v>0</v>
          </cell>
        </row>
        <row r="68">
          <cell r="B68">
            <v>2012002</v>
          </cell>
          <cell r="C68" t="str">
            <v>追加金銭信託</v>
          </cell>
          <cell r="D68">
            <v>9</v>
          </cell>
          <cell r="E68" t="str">
            <v>2012002</v>
          </cell>
          <cell r="F68" t="str">
            <v>金銭信託</v>
          </cell>
          <cell r="G68">
            <v>0</v>
          </cell>
        </row>
        <row r="69">
          <cell r="B69">
            <v>2013000</v>
          </cell>
          <cell r="C69" t="str">
            <v>未払金</v>
          </cell>
          <cell r="D69">
            <v>9</v>
          </cell>
          <cell r="E69" t="str">
            <v>2013000</v>
          </cell>
          <cell r="F69" t="str">
            <v>反映なし</v>
          </cell>
          <cell r="G69">
            <v>0</v>
          </cell>
        </row>
        <row r="70">
          <cell r="B70">
            <v>2014000</v>
          </cell>
          <cell r="C70" t="str">
            <v>買掛金</v>
          </cell>
          <cell r="D70">
            <v>9</v>
          </cell>
          <cell r="E70" t="str">
            <v>2014000</v>
          </cell>
          <cell r="F70" t="str">
            <v>反映なし</v>
          </cell>
          <cell r="G70">
            <v>0</v>
          </cell>
        </row>
        <row r="71">
          <cell r="B71">
            <v>2015000</v>
          </cell>
          <cell r="C71" t="str">
            <v>前受金</v>
          </cell>
          <cell r="D71">
            <v>9</v>
          </cell>
          <cell r="E71" t="str">
            <v>2015000</v>
          </cell>
          <cell r="F71" t="str">
            <v>反映なし</v>
          </cell>
          <cell r="G71">
            <v>0</v>
          </cell>
        </row>
        <row r="72">
          <cell r="B72">
            <v>2016000</v>
          </cell>
          <cell r="C72" t="str">
            <v>仮受金(賃料等)</v>
          </cell>
          <cell r="D72">
            <v>1</v>
          </cell>
          <cell r="E72" t="str">
            <v>2016000</v>
          </cell>
          <cell r="G72">
            <v>0</v>
          </cell>
        </row>
        <row r="73">
          <cell r="B73">
            <v>2017000</v>
          </cell>
          <cell r="C73" t="str">
            <v>仮受金</v>
          </cell>
          <cell r="D73">
            <v>9</v>
          </cell>
          <cell r="E73" t="str">
            <v>12017000</v>
          </cell>
          <cell r="F73" t="str">
            <v>仮受金</v>
          </cell>
          <cell r="G73">
            <v>0</v>
          </cell>
        </row>
        <row r="74">
          <cell r="B74">
            <v>2018000</v>
          </cell>
          <cell r="C74" t="str">
            <v>仮受金_付替</v>
          </cell>
          <cell r="D74">
            <v>9</v>
          </cell>
          <cell r="E74" t="str">
            <v>22018000</v>
          </cell>
          <cell r="F74" t="str">
            <v>仮受金</v>
          </cell>
          <cell r="G74">
            <v>0</v>
          </cell>
        </row>
        <row r="75">
          <cell r="B75">
            <v>2019000</v>
          </cell>
          <cell r="C75" t="str">
            <v>仮受金_繰越</v>
          </cell>
          <cell r="D75">
            <v>9</v>
          </cell>
          <cell r="E75" t="str">
            <v>32019000</v>
          </cell>
          <cell r="F75" t="str">
            <v>仮受金</v>
          </cell>
          <cell r="G75">
            <v>0</v>
          </cell>
        </row>
        <row r="76">
          <cell r="B76">
            <v>2020000</v>
          </cell>
          <cell r="C76" t="str">
            <v>仮受金_対象外</v>
          </cell>
          <cell r="D76">
            <v>9</v>
          </cell>
          <cell r="E76" t="str">
            <v>42020000</v>
          </cell>
          <cell r="F76" t="str">
            <v>仮受金</v>
          </cell>
          <cell r="G76">
            <v>0</v>
          </cell>
        </row>
        <row r="77">
          <cell r="B77">
            <v>2021000</v>
          </cell>
          <cell r="C77" t="str">
            <v>仮受消費税</v>
          </cell>
          <cell r="D77">
            <v>9</v>
          </cell>
          <cell r="E77" t="str">
            <v>2021000</v>
          </cell>
          <cell r="F77" t="str">
            <v>仮受消費税</v>
          </cell>
          <cell r="G77">
            <v>0</v>
          </cell>
        </row>
        <row r="78">
          <cell r="B78">
            <v>2501000</v>
          </cell>
          <cell r="C78" t="str">
            <v>xy預り敷金(貸室)</v>
          </cell>
          <cell r="D78">
            <v>9</v>
          </cell>
          <cell r="E78" t="str">
            <v>2501000</v>
          </cell>
          <cell r="G78">
            <v>0</v>
          </cell>
        </row>
        <row r="79">
          <cell r="B79">
            <v>2501001</v>
          </cell>
          <cell r="C79" t="str">
            <v>xy預り敷金(駐車場)</v>
          </cell>
          <cell r="D79">
            <v>9</v>
          </cell>
          <cell r="E79" t="str">
            <v>2501001</v>
          </cell>
          <cell r="G79">
            <v>0</v>
          </cell>
        </row>
        <row r="80">
          <cell r="B80">
            <v>2501002</v>
          </cell>
          <cell r="C80" t="str">
            <v>xy預り敷金(倉庫)</v>
          </cell>
          <cell r="D80">
            <v>9</v>
          </cell>
          <cell r="E80" t="str">
            <v>2501002</v>
          </cell>
          <cell r="G80">
            <v>0</v>
          </cell>
        </row>
        <row r="81">
          <cell r="B81">
            <v>2501003</v>
          </cell>
          <cell r="C81" t="str">
            <v>xy預り敷金(看板)</v>
          </cell>
          <cell r="D81">
            <v>9</v>
          </cell>
          <cell r="E81" t="str">
            <v>2501003</v>
          </cell>
          <cell r="G81">
            <v>0</v>
          </cell>
        </row>
        <row r="82">
          <cell r="B82">
            <v>2501004</v>
          </cell>
          <cell r="C82" t="str">
            <v>xy預り敷金(自販機)</v>
          </cell>
          <cell r="D82">
            <v>9</v>
          </cell>
          <cell r="E82" t="str">
            <v>2501004</v>
          </cell>
          <cell r="G82">
            <v>0</v>
          </cell>
        </row>
        <row r="83">
          <cell r="B83">
            <v>2501005</v>
          </cell>
          <cell r="C83" t="str">
            <v>xy預り敷金(公衆電話)</v>
          </cell>
          <cell r="D83">
            <v>9</v>
          </cell>
          <cell r="E83" t="str">
            <v>2501005</v>
          </cell>
          <cell r="G83">
            <v>0</v>
          </cell>
        </row>
        <row r="84">
          <cell r="B84">
            <v>2501006</v>
          </cell>
          <cell r="C84" t="str">
            <v>xy預り敷金(ｱﾝﾃﾅ)</v>
          </cell>
          <cell r="D84">
            <v>9</v>
          </cell>
          <cell r="E84" t="str">
            <v>2501006</v>
          </cell>
          <cell r="G84">
            <v>0</v>
          </cell>
        </row>
        <row r="85">
          <cell r="B85">
            <v>2501007</v>
          </cell>
          <cell r="C85" t="str">
            <v>xy預り敷金(ATM)</v>
          </cell>
          <cell r="D85">
            <v>9</v>
          </cell>
          <cell r="E85" t="str">
            <v>2501007</v>
          </cell>
          <cell r="G85">
            <v>0</v>
          </cell>
        </row>
        <row r="86">
          <cell r="B86">
            <v>2501008</v>
          </cell>
          <cell r="C86" t="str">
            <v>xy預り敷金(その他)</v>
          </cell>
          <cell r="D86">
            <v>9</v>
          </cell>
          <cell r="E86" t="str">
            <v>2501008</v>
          </cell>
          <cell r="G86">
            <v>0</v>
          </cell>
        </row>
        <row r="87">
          <cell r="B87">
            <v>2501009</v>
          </cell>
          <cell r="C87" t="str">
            <v>xy預り出店保証金</v>
          </cell>
          <cell r="D87">
            <v>9</v>
          </cell>
          <cell r="E87" t="str">
            <v>2501009</v>
          </cell>
          <cell r="G87">
            <v>0</v>
          </cell>
        </row>
        <row r="88">
          <cell r="B88">
            <v>2502000</v>
          </cell>
          <cell r="C88" t="str">
            <v>xy仮･預り敷金(貸室)</v>
          </cell>
          <cell r="D88">
            <v>9</v>
          </cell>
          <cell r="E88" t="str">
            <v>2502000</v>
          </cell>
          <cell r="G88">
            <v>0</v>
          </cell>
        </row>
        <row r="89">
          <cell r="B89">
            <v>2502001</v>
          </cell>
          <cell r="C89" t="str">
            <v>xy仮･預り敷金(駐車場)</v>
          </cell>
          <cell r="D89">
            <v>9</v>
          </cell>
          <cell r="E89" t="str">
            <v>2502001</v>
          </cell>
          <cell r="G89">
            <v>0</v>
          </cell>
        </row>
        <row r="90">
          <cell r="B90">
            <v>2502002</v>
          </cell>
          <cell r="C90" t="str">
            <v>xy仮･預り敷金(倉庫)</v>
          </cell>
          <cell r="D90">
            <v>9</v>
          </cell>
          <cell r="E90" t="str">
            <v>2502002</v>
          </cell>
          <cell r="G90">
            <v>0</v>
          </cell>
        </row>
        <row r="91">
          <cell r="B91">
            <v>2502003</v>
          </cell>
          <cell r="C91" t="str">
            <v>xy仮･預り敷金(看板)</v>
          </cell>
          <cell r="D91">
            <v>9</v>
          </cell>
          <cell r="E91" t="str">
            <v>2502003</v>
          </cell>
          <cell r="G91">
            <v>0</v>
          </cell>
        </row>
        <row r="92">
          <cell r="B92">
            <v>2502004</v>
          </cell>
          <cell r="C92" t="str">
            <v>xy仮･預り敷金(自販機)</v>
          </cell>
          <cell r="D92">
            <v>9</v>
          </cell>
          <cell r="E92" t="str">
            <v>2502004</v>
          </cell>
          <cell r="G92">
            <v>0</v>
          </cell>
        </row>
        <row r="93">
          <cell r="B93">
            <v>2502005</v>
          </cell>
          <cell r="C93" t="str">
            <v>xy仮･預り敷金(公衆電話)</v>
          </cell>
          <cell r="D93">
            <v>9</v>
          </cell>
          <cell r="E93" t="str">
            <v>2502005</v>
          </cell>
          <cell r="G93">
            <v>0</v>
          </cell>
        </row>
        <row r="94">
          <cell r="B94">
            <v>2502006</v>
          </cell>
          <cell r="C94" t="str">
            <v>xy仮･預り敷金(ｱﾝﾃﾅ)</v>
          </cell>
          <cell r="D94">
            <v>9</v>
          </cell>
          <cell r="E94" t="str">
            <v>2502006</v>
          </cell>
          <cell r="G94">
            <v>0</v>
          </cell>
        </row>
        <row r="95">
          <cell r="B95">
            <v>2502007</v>
          </cell>
          <cell r="C95" t="str">
            <v>xy仮･預り敷金(ATM)</v>
          </cell>
          <cell r="D95">
            <v>9</v>
          </cell>
          <cell r="E95" t="str">
            <v>2502007</v>
          </cell>
          <cell r="G95">
            <v>0</v>
          </cell>
        </row>
        <row r="96">
          <cell r="B96">
            <v>2502008</v>
          </cell>
          <cell r="C96" t="str">
            <v>xy仮･預り敷金(その他)</v>
          </cell>
          <cell r="D96">
            <v>9</v>
          </cell>
          <cell r="E96" t="str">
            <v>2502008</v>
          </cell>
          <cell r="G96">
            <v>0</v>
          </cell>
        </row>
        <row r="97">
          <cell r="B97">
            <v>2502009</v>
          </cell>
          <cell r="C97" t="str">
            <v>xy仮･預り出店保証金</v>
          </cell>
          <cell r="D97">
            <v>9</v>
          </cell>
          <cell r="E97" t="str">
            <v>2502009</v>
          </cell>
          <cell r="G97">
            <v>0</v>
          </cell>
        </row>
        <row r="98">
          <cell r="B98">
            <v>2505000</v>
          </cell>
          <cell r="C98" t="str">
            <v>xy仮･事務室等賃料</v>
          </cell>
          <cell r="D98">
            <v>1</v>
          </cell>
          <cell r="E98" t="str">
            <v>2505000</v>
          </cell>
          <cell r="G98">
            <v>0</v>
          </cell>
        </row>
        <row r="99">
          <cell r="B99">
            <v>2505005</v>
          </cell>
          <cell r="C99" t="str">
            <v>xy仮･共益費</v>
          </cell>
          <cell r="D99">
            <v>1</v>
          </cell>
          <cell r="E99" t="str">
            <v>2505005</v>
          </cell>
          <cell r="G99">
            <v>0</v>
          </cell>
        </row>
        <row r="100">
          <cell r="B100">
            <v>2505006</v>
          </cell>
          <cell r="C100" t="str">
            <v>xy仮･共益費(非)</v>
          </cell>
          <cell r="D100">
            <v>2</v>
          </cell>
          <cell r="E100" t="str">
            <v>2505006</v>
          </cell>
          <cell r="G100">
            <v>0</v>
          </cell>
        </row>
        <row r="101">
          <cell r="B101">
            <v>2505010</v>
          </cell>
          <cell r="C101" t="str">
            <v>xy仮･駐車料</v>
          </cell>
          <cell r="D101">
            <v>1</v>
          </cell>
          <cell r="E101" t="str">
            <v>2505010</v>
          </cell>
          <cell r="G101">
            <v>0</v>
          </cell>
        </row>
        <row r="102">
          <cell r="B102">
            <v>2505011</v>
          </cell>
          <cell r="C102" t="str">
            <v>xy仮･時間貸駐車場</v>
          </cell>
          <cell r="D102">
            <v>1</v>
          </cell>
          <cell r="E102" t="str">
            <v>2505011</v>
          </cell>
          <cell r="G102">
            <v>0</v>
          </cell>
        </row>
        <row r="103">
          <cell r="B103">
            <v>2505015</v>
          </cell>
          <cell r="C103" t="str">
            <v>xy仮･看板料</v>
          </cell>
          <cell r="D103">
            <v>1</v>
          </cell>
          <cell r="E103" t="str">
            <v>2505015</v>
          </cell>
          <cell r="G103">
            <v>0</v>
          </cell>
        </row>
        <row r="104">
          <cell r="B104">
            <v>2505016</v>
          </cell>
          <cell r="C104" t="str">
            <v>xy仮･倉庫料</v>
          </cell>
          <cell r="D104">
            <v>1</v>
          </cell>
          <cell r="E104" t="str">
            <v>2505016</v>
          </cell>
          <cell r="G104">
            <v>0</v>
          </cell>
        </row>
        <row r="105">
          <cell r="B105">
            <v>2505020</v>
          </cell>
          <cell r="C105" t="str">
            <v>xy仮･ｱﾝﾃﾅ設置料</v>
          </cell>
          <cell r="D105">
            <v>1</v>
          </cell>
          <cell r="E105" t="str">
            <v>2505020</v>
          </cell>
          <cell r="G105">
            <v>0</v>
          </cell>
        </row>
        <row r="106">
          <cell r="B106">
            <v>2505021</v>
          </cell>
          <cell r="C106" t="str">
            <v>xy仮会議室料</v>
          </cell>
          <cell r="D106">
            <v>1</v>
          </cell>
          <cell r="E106" t="str">
            <v>2505021</v>
          </cell>
          <cell r="G106">
            <v>0</v>
          </cell>
        </row>
        <row r="107">
          <cell r="B107">
            <v>2505022</v>
          </cell>
          <cell r="C107" t="str">
            <v>xy仮･機器設置料</v>
          </cell>
          <cell r="D107">
            <v>1</v>
          </cell>
          <cell r="E107" t="str">
            <v>2505022</v>
          </cell>
          <cell r="G107">
            <v>0</v>
          </cell>
        </row>
        <row r="108">
          <cell r="B108">
            <v>2505023</v>
          </cell>
          <cell r="C108" t="str">
            <v>xy仮･施設利用料</v>
          </cell>
          <cell r="D108">
            <v>1</v>
          </cell>
          <cell r="E108" t="str">
            <v>2505023</v>
          </cell>
          <cell r="G108">
            <v>0</v>
          </cell>
        </row>
        <row r="109">
          <cell r="B109">
            <v>2505024</v>
          </cell>
          <cell r="C109" t="str">
            <v>xy仮･設備使用料</v>
          </cell>
          <cell r="D109">
            <v>1</v>
          </cell>
          <cell r="E109" t="str">
            <v>2505024</v>
          </cell>
          <cell r="G109">
            <v>0</v>
          </cell>
        </row>
        <row r="110">
          <cell r="B110">
            <v>2505025</v>
          </cell>
          <cell r="C110" t="str">
            <v>xy仮･自販機ﾏｰｼﾞﾝ</v>
          </cell>
          <cell r="D110">
            <v>1</v>
          </cell>
          <cell r="E110" t="str">
            <v>2505025</v>
          </cell>
          <cell r="G110">
            <v>0</v>
          </cell>
        </row>
        <row r="111">
          <cell r="B111">
            <v>2505030</v>
          </cell>
          <cell r="C111" t="str">
            <v>xy仮･敷金償却益</v>
          </cell>
          <cell r="D111">
            <v>1</v>
          </cell>
          <cell r="E111" t="str">
            <v>2505030</v>
          </cell>
          <cell r="G111">
            <v>0</v>
          </cell>
        </row>
        <row r="112">
          <cell r="B112">
            <v>2505035</v>
          </cell>
          <cell r="C112" t="str">
            <v>xy仮･解約違約金</v>
          </cell>
          <cell r="D112">
            <v>1</v>
          </cell>
          <cell r="E112" t="str">
            <v>2505035</v>
          </cell>
          <cell r="G112">
            <v>0</v>
          </cell>
        </row>
        <row r="113">
          <cell r="B113">
            <v>2505036</v>
          </cell>
          <cell r="C113" t="str">
            <v>xy仮･解約違約金(外)</v>
          </cell>
          <cell r="D113">
            <v>9</v>
          </cell>
          <cell r="E113" t="str">
            <v>2505036</v>
          </cell>
          <cell r="G113">
            <v>0</v>
          </cell>
        </row>
        <row r="114">
          <cell r="B114">
            <v>2505040</v>
          </cell>
          <cell r="C114" t="str">
            <v>xy仮･専用清掃</v>
          </cell>
          <cell r="D114">
            <v>1</v>
          </cell>
          <cell r="E114" t="str">
            <v>2505040</v>
          </cell>
          <cell r="G114">
            <v>0</v>
          </cell>
        </row>
        <row r="115">
          <cell r="B115">
            <v>2505041</v>
          </cell>
          <cell r="C115" t="str">
            <v>xy仮･その他清掃</v>
          </cell>
          <cell r="D115">
            <v>1</v>
          </cell>
          <cell r="E115" t="str">
            <v>2505041</v>
          </cell>
          <cell r="G115">
            <v>0</v>
          </cell>
        </row>
        <row r="116">
          <cell r="B116">
            <v>2505050</v>
          </cell>
          <cell r="C116" t="str">
            <v>xy仮･電気料</v>
          </cell>
          <cell r="D116">
            <v>1</v>
          </cell>
          <cell r="E116" t="str">
            <v>2505050</v>
          </cell>
          <cell r="G116">
            <v>0</v>
          </cell>
        </row>
        <row r="117">
          <cell r="B117">
            <v>2505051</v>
          </cell>
          <cell r="C117" t="str">
            <v>xy仮･ｶﾞｽ料</v>
          </cell>
          <cell r="D117">
            <v>1</v>
          </cell>
          <cell r="E117" t="str">
            <v>2505051</v>
          </cell>
          <cell r="G117">
            <v>0</v>
          </cell>
        </row>
        <row r="118">
          <cell r="B118">
            <v>2505052</v>
          </cell>
          <cell r="C118" t="str">
            <v>xy仮･水道料</v>
          </cell>
          <cell r="D118">
            <v>1</v>
          </cell>
          <cell r="E118" t="str">
            <v>2505052</v>
          </cell>
          <cell r="G118">
            <v>0</v>
          </cell>
        </row>
        <row r="119">
          <cell r="B119">
            <v>2505053</v>
          </cell>
          <cell r="C119" t="str">
            <v>xy仮･空調料</v>
          </cell>
          <cell r="D119">
            <v>1</v>
          </cell>
          <cell r="E119" t="str">
            <v>2505053</v>
          </cell>
          <cell r="G119">
            <v>0</v>
          </cell>
        </row>
        <row r="120">
          <cell r="B120">
            <v>2505054</v>
          </cell>
          <cell r="C120" t="str">
            <v>xy仮･時間外空調料</v>
          </cell>
          <cell r="D120">
            <v>1</v>
          </cell>
          <cell r="E120" t="str">
            <v>2505054</v>
          </cell>
          <cell r="G120">
            <v>0</v>
          </cell>
        </row>
        <row r="121">
          <cell r="B121">
            <v>2505055</v>
          </cell>
          <cell r="C121" t="str">
            <v>xy仮･電話料</v>
          </cell>
          <cell r="D121">
            <v>1</v>
          </cell>
          <cell r="E121" t="str">
            <v>2505055</v>
          </cell>
          <cell r="G121">
            <v>0</v>
          </cell>
        </row>
        <row r="122">
          <cell r="B122">
            <v>2505060</v>
          </cell>
          <cell r="C122" t="str">
            <v>xy仮･原状回復報酬</v>
          </cell>
          <cell r="D122">
            <v>1</v>
          </cell>
          <cell r="E122" t="str">
            <v>2505060</v>
          </cell>
          <cell r="G122">
            <v>0</v>
          </cell>
        </row>
        <row r="123">
          <cell r="B123">
            <v>2505065</v>
          </cell>
          <cell r="C123" t="str">
            <v>xy仮･蛍光灯代</v>
          </cell>
          <cell r="D123">
            <v>1</v>
          </cell>
          <cell r="E123" t="str">
            <v>2505065</v>
          </cell>
          <cell r="G123">
            <v>0</v>
          </cell>
        </row>
        <row r="124">
          <cell r="B124">
            <v>2505066</v>
          </cell>
          <cell r="C124" t="str">
            <v>xy仮･ｶｰﾄﾞｷｰ代</v>
          </cell>
          <cell r="D124">
            <v>1</v>
          </cell>
          <cell r="E124" t="str">
            <v>2505066</v>
          </cell>
          <cell r="G124">
            <v>0</v>
          </cell>
        </row>
        <row r="125">
          <cell r="B125">
            <v>2505070</v>
          </cell>
          <cell r="C125" t="str">
            <v>xy仮･警備料</v>
          </cell>
          <cell r="D125">
            <v>1</v>
          </cell>
          <cell r="E125" t="str">
            <v>2505070</v>
          </cell>
          <cell r="G125">
            <v>0</v>
          </cell>
        </row>
        <row r="126">
          <cell r="B126">
            <v>2505075</v>
          </cell>
          <cell r="C126" t="str">
            <v>xy仮･ﾃﾅﾝﾄ会会費(外)</v>
          </cell>
          <cell r="D126">
            <v>9</v>
          </cell>
          <cell r="E126" t="str">
            <v>2505075</v>
          </cell>
          <cell r="G126">
            <v>0</v>
          </cell>
        </row>
        <row r="127">
          <cell r="B127">
            <v>2505076</v>
          </cell>
          <cell r="C127" t="str">
            <v>xy仮･商業施設その他仮受金</v>
          </cell>
          <cell r="D127">
            <v>9</v>
          </cell>
          <cell r="E127" t="str">
            <v>2505076</v>
          </cell>
          <cell r="G127">
            <v>0</v>
          </cell>
        </row>
        <row r="128">
          <cell r="B128">
            <v>2505080</v>
          </cell>
          <cell r="C128" t="str">
            <v>xy仮･更新料</v>
          </cell>
          <cell r="D128">
            <v>1</v>
          </cell>
          <cell r="E128" t="str">
            <v>2505080</v>
          </cell>
          <cell r="G128">
            <v>0</v>
          </cell>
        </row>
        <row r="129">
          <cell r="B129">
            <v>2505090</v>
          </cell>
          <cell r="C129" t="str">
            <v>xy仮･管理･その他</v>
          </cell>
          <cell r="D129">
            <v>1</v>
          </cell>
          <cell r="E129" t="str">
            <v>2505090</v>
          </cell>
          <cell r="G129">
            <v>0</v>
          </cell>
        </row>
        <row r="130">
          <cell r="B130">
            <v>2505095</v>
          </cell>
          <cell r="C130" t="str">
            <v>xy仮･その他収入</v>
          </cell>
          <cell r="D130">
            <v>1</v>
          </cell>
          <cell r="E130" t="str">
            <v>2505095</v>
          </cell>
          <cell r="G130">
            <v>0</v>
          </cell>
        </row>
        <row r="131">
          <cell r="B131">
            <v>2505096</v>
          </cell>
          <cell r="C131" t="str">
            <v>【使用禁止】xy仮･直決報酬</v>
          </cell>
          <cell r="D131">
            <v>1</v>
          </cell>
          <cell r="E131" t="str">
            <v>2505096</v>
          </cell>
          <cell r="G131">
            <v>0</v>
          </cell>
        </row>
        <row r="132">
          <cell r="B132">
            <v>2507000</v>
          </cell>
          <cell r="C132" t="str">
            <v>xy仮M･賃料</v>
          </cell>
          <cell r="D132">
            <v>1</v>
          </cell>
          <cell r="E132" t="str">
            <v>2507000</v>
          </cell>
          <cell r="G132">
            <v>0</v>
          </cell>
        </row>
        <row r="133">
          <cell r="B133">
            <v>2507001</v>
          </cell>
          <cell r="C133" t="str">
            <v>xy仮M･賃料(非)</v>
          </cell>
          <cell r="D133">
            <v>2</v>
          </cell>
          <cell r="E133" t="str">
            <v>2507001</v>
          </cell>
          <cell r="G133">
            <v>0</v>
          </cell>
        </row>
        <row r="134">
          <cell r="B134">
            <v>2507002</v>
          </cell>
          <cell r="C134" t="str">
            <v>xy仮M･賃料(東京都負担分）(非)</v>
          </cell>
          <cell r="D134">
            <v>2</v>
          </cell>
          <cell r="E134" t="str">
            <v>2507002</v>
          </cell>
          <cell r="G134">
            <v>0</v>
          </cell>
        </row>
        <row r="135">
          <cell r="B135">
            <v>2507005</v>
          </cell>
          <cell r="C135" t="str">
            <v>xy仮M･共益費</v>
          </cell>
          <cell r="D135">
            <v>1</v>
          </cell>
          <cell r="E135" t="str">
            <v>2507005</v>
          </cell>
          <cell r="G135">
            <v>0</v>
          </cell>
        </row>
        <row r="136">
          <cell r="B136">
            <v>2507006</v>
          </cell>
          <cell r="C136" t="str">
            <v>xy仮M･共益費(非)</v>
          </cell>
          <cell r="D136">
            <v>2</v>
          </cell>
          <cell r="E136" t="str">
            <v>2507006</v>
          </cell>
          <cell r="G136">
            <v>0</v>
          </cell>
        </row>
        <row r="137">
          <cell r="B137">
            <v>2507010</v>
          </cell>
          <cell r="C137" t="str">
            <v>xy仮M･駐車料</v>
          </cell>
          <cell r="D137">
            <v>1</v>
          </cell>
          <cell r="E137" t="str">
            <v>2507010</v>
          </cell>
          <cell r="G137">
            <v>0</v>
          </cell>
        </row>
        <row r="138">
          <cell r="B138">
            <v>2507011</v>
          </cell>
          <cell r="C138" t="str">
            <v>xy仮M･駐車料(非)</v>
          </cell>
          <cell r="D138">
            <v>2</v>
          </cell>
          <cell r="E138" t="str">
            <v>2507011</v>
          </cell>
          <cell r="G138">
            <v>0</v>
          </cell>
        </row>
        <row r="139">
          <cell r="B139">
            <v>2507037</v>
          </cell>
          <cell r="C139" t="str">
            <v>xy仮M･解約違約金(外)</v>
          </cell>
          <cell r="D139">
            <v>9</v>
          </cell>
          <cell r="E139" t="str">
            <v>2507037</v>
          </cell>
          <cell r="G139">
            <v>0</v>
          </cell>
        </row>
        <row r="140">
          <cell r="B140">
            <v>2507080</v>
          </cell>
          <cell r="C140" t="str">
            <v>xy仮M･更新料</v>
          </cell>
          <cell r="D140">
            <v>1</v>
          </cell>
          <cell r="E140" t="str">
            <v>2507080</v>
          </cell>
          <cell r="G140">
            <v>0</v>
          </cell>
        </row>
        <row r="141">
          <cell r="B141">
            <v>2507081</v>
          </cell>
          <cell r="C141" t="str">
            <v>xy仮M･更新料(非)</v>
          </cell>
          <cell r="D141">
            <v>2</v>
          </cell>
          <cell r="E141" t="str">
            <v>2507081</v>
          </cell>
          <cell r="G141">
            <v>0</v>
          </cell>
        </row>
        <row r="142">
          <cell r="B142">
            <v>2507085</v>
          </cell>
          <cell r="C142" t="str">
            <v>xy仮M･賃貸その他</v>
          </cell>
          <cell r="D142">
            <v>1</v>
          </cell>
          <cell r="E142" t="str">
            <v>2507085</v>
          </cell>
          <cell r="G142">
            <v>0</v>
          </cell>
        </row>
        <row r="143">
          <cell r="B143">
            <v>2507086</v>
          </cell>
          <cell r="C143" t="str">
            <v>xy仮M･賃貸その他(外)</v>
          </cell>
          <cell r="D143">
            <v>9</v>
          </cell>
          <cell r="E143" t="str">
            <v>2507086</v>
          </cell>
          <cell r="G143">
            <v>0</v>
          </cell>
        </row>
        <row r="144">
          <cell r="B144">
            <v>2507087</v>
          </cell>
          <cell r="C144" t="str">
            <v>xy仮M･礼金</v>
          </cell>
          <cell r="D144">
            <v>1</v>
          </cell>
          <cell r="E144" t="str">
            <v>2507087</v>
          </cell>
          <cell r="G144">
            <v>0</v>
          </cell>
        </row>
        <row r="145">
          <cell r="B145">
            <v>2507088</v>
          </cell>
          <cell r="C145" t="str">
            <v>xy仮M･礼金(非)</v>
          </cell>
          <cell r="D145">
            <v>2</v>
          </cell>
          <cell r="E145" t="str">
            <v>2507088</v>
          </cell>
          <cell r="G145">
            <v>0</v>
          </cell>
        </row>
        <row r="146">
          <cell r="B146">
            <v>2507090</v>
          </cell>
          <cell r="C146" t="str">
            <v>xy仮M･管理その他</v>
          </cell>
          <cell r="D146">
            <v>1</v>
          </cell>
          <cell r="E146" t="str">
            <v>2507090</v>
          </cell>
          <cell r="G146">
            <v>0</v>
          </cell>
        </row>
        <row r="147">
          <cell r="B147">
            <v>2507091</v>
          </cell>
          <cell r="C147" t="str">
            <v>xy仮M･管理その他(非)</v>
          </cell>
          <cell r="D147">
            <v>2</v>
          </cell>
          <cell r="E147" t="str">
            <v>2507091</v>
          </cell>
          <cell r="G147">
            <v>0</v>
          </cell>
        </row>
        <row r="148">
          <cell r="B148">
            <v>2507092</v>
          </cell>
          <cell r="C148" t="str">
            <v>xy仮M･管理その他(外)</v>
          </cell>
          <cell r="D148">
            <v>9</v>
          </cell>
          <cell r="E148" t="str">
            <v>2507092</v>
          </cell>
          <cell r="G148">
            <v>0</v>
          </cell>
        </row>
        <row r="149">
          <cell r="B149">
            <v>2507095</v>
          </cell>
          <cell r="C149" t="str">
            <v>xy仮M･管理受託料</v>
          </cell>
          <cell r="D149">
            <v>1</v>
          </cell>
          <cell r="E149" t="str">
            <v>2507095</v>
          </cell>
          <cell r="G149">
            <v>0</v>
          </cell>
        </row>
        <row r="150">
          <cell r="B150">
            <v>2507096</v>
          </cell>
          <cell r="C150" t="str">
            <v>xy仮M･保険料(外)</v>
          </cell>
          <cell r="D150">
            <v>9</v>
          </cell>
          <cell r="E150" t="str">
            <v>2507096</v>
          </cell>
          <cell r="G150">
            <v>0</v>
          </cell>
        </row>
        <row r="151">
          <cell r="B151">
            <v>4001000</v>
          </cell>
          <cell r="C151" t="str">
            <v>事務室等賃料</v>
          </cell>
          <cell r="D151">
            <v>1</v>
          </cell>
          <cell r="E151" t="str">
            <v>4001000</v>
          </cell>
          <cell r="F151" t="str">
            <v>反映なし</v>
          </cell>
          <cell r="G151">
            <v>0</v>
          </cell>
        </row>
        <row r="152">
          <cell r="B152">
            <v>4002000</v>
          </cell>
          <cell r="C152" t="str">
            <v>事務室等賃料(非)</v>
          </cell>
          <cell r="D152">
            <v>2</v>
          </cell>
          <cell r="E152" t="str">
            <v>4002000</v>
          </cell>
          <cell r="G152">
            <v>0</v>
          </cell>
        </row>
        <row r="153">
          <cell r="B153">
            <v>4003000</v>
          </cell>
          <cell r="C153" t="str">
            <v>住居賃料</v>
          </cell>
          <cell r="D153">
            <v>1</v>
          </cell>
          <cell r="E153" t="str">
            <v>4003000</v>
          </cell>
          <cell r="G153">
            <v>0</v>
          </cell>
        </row>
        <row r="154">
          <cell r="B154">
            <v>4004000</v>
          </cell>
          <cell r="C154" t="str">
            <v>住居賃料(非)</v>
          </cell>
          <cell r="D154">
            <v>2</v>
          </cell>
          <cell r="E154" t="str">
            <v>4004000</v>
          </cell>
          <cell r="G154">
            <v>0</v>
          </cell>
        </row>
        <row r="155">
          <cell r="B155">
            <v>4005000</v>
          </cell>
          <cell r="C155" t="str">
            <v>商業賃料(固定)</v>
          </cell>
          <cell r="D155">
            <v>1</v>
          </cell>
          <cell r="E155" t="str">
            <v>4005000</v>
          </cell>
          <cell r="F155" t="str">
            <v>固定賃料</v>
          </cell>
          <cell r="G155">
            <v>1</v>
          </cell>
        </row>
        <row r="156">
          <cell r="B156">
            <v>4006000</v>
          </cell>
          <cell r="C156" t="str">
            <v>商業賃料(変動)</v>
          </cell>
          <cell r="D156">
            <v>1</v>
          </cell>
          <cell r="E156" t="str">
            <v>4006000</v>
          </cell>
          <cell r="F156" t="str">
            <v>歩合賃料</v>
          </cell>
          <cell r="G156">
            <v>1</v>
          </cell>
        </row>
        <row r="157">
          <cell r="B157">
            <v>4007000</v>
          </cell>
          <cell r="C157" t="str">
            <v>共益費</v>
          </cell>
          <cell r="D157">
            <v>1</v>
          </cell>
          <cell r="E157" t="str">
            <v>4007000</v>
          </cell>
          <cell r="F157" t="str">
            <v>共益費</v>
          </cell>
          <cell r="G157">
            <v>1</v>
          </cell>
        </row>
        <row r="158">
          <cell r="B158">
            <v>4008000</v>
          </cell>
          <cell r="C158" t="str">
            <v>共益費(非)</v>
          </cell>
          <cell r="D158">
            <v>2</v>
          </cell>
          <cell r="E158" t="str">
            <v>4008000</v>
          </cell>
          <cell r="G158">
            <v>0</v>
          </cell>
        </row>
        <row r="159">
          <cell r="B159">
            <v>4009000</v>
          </cell>
          <cell r="C159" t="str">
            <v>特別共益費</v>
          </cell>
          <cell r="D159">
            <v>1</v>
          </cell>
          <cell r="E159" t="str">
            <v>4009000</v>
          </cell>
          <cell r="G159">
            <v>0</v>
          </cell>
        </row>
        <row r="160">
          <cell r="B160">
            <v>4010000</v>
          </cell>
          <cell r="C160" t="str">
            <v>駐車料</v>
          </cell>
          <cell r="D160">
            <v>1</v>
          </cell>
          <cell r="E160" t="str">
            <v>4010000</v>
          </cell>
          <cell r="F160" t="str">
            <v>駐車場収入</v>
          </cell>
          <cell r="G160">
            <v>1</v>
          </cell>
        </row>
        <row r="161">
          <cell r="B161">
            <v>4010001</v>
          </cell>
          <cell r="C161" t="str">
            <v>駐車場負担金</v>
          </cell>
          <cell r="D161">
            <v>1</v>
          </cell>
          <cell r="E161" t="str">
            <v>4010001</v>
          </cell>
          <cell r="F161" t="str">
            <v>駐車場負担金</v>
          </cell>
          <cell r="G161">
            <v>1</v>
          </cell>
        </row>
        <row r="162">
          <cell r="B162">
            <v>4011000</v>
          </cell>
          <cell r="C162" t="str">
            <v>時間貸駐車料</v>
          </cell>
          <cell r="D162">
            <v>1</v>
          </cell>
          <cell r="E162" t="str">
            <v>4011000</v>
          </cell>
          <cell r="G162">
            <v>0</v>
          </cell>
        </row>
        <row r="163">
          <cell r="B163">
            <v>4012000</v>
          </cell>
          <cell r="C163" t="str">
            <v>駐車場ｻｰﾋﾞｽ券料</v>
          </cell>
          <cell r="D163">
            <v>1</v>
          </cell>
          <cell r="E163" t="str">
            <v>4012000</v>
          </cell>
          <cell r="G163">
            <v>0</v>
          </cell>
        </row>
        <row r="164">
          <cell r="B164">
            <v>4013000</v>
          </cell>
          <cell r="C164" t="str">
            <v>駐車料(非)</v>
          </cell>
          <cell r="D164">
            <v>2</v>
          </cell>
          <cell r="E164" t="str">
            <v>4013000</v>
          </cell>
          <cell r="G164">
            <v>0</v>
          </cell>
        </row>
        <row r="165">
          <cell r="B165">
            <v>4014000</v>
          </cell>
          <cell r="C165" t="str">
            <v>駐輪料</v>
          </cell>
          <cell r="D165">
            <v>1</v>
          </cell>
          <cell r="E165" t="str">
            <v>4014000</v>
          </cell>
          <cell r="F165" t="str">
            <v>駐輪場収入</v>
          </cell>
          <cell r="G165">
            <v>1</v>
          </cell>
        </row>
        <row r="166">
          <cell r="B166">
            <v>4015000</v>
          </cell>
          <cell r="C166" t="str">
            <v>駐輪料(非)</v>
          </cell>
          <cell r="D166">
            <v>2</v>
          </cell>
          <cell r="E166" t="str">
            <v>4015000</v>
          </cell>
          <cell r="G166">
            <v>0</v>
          </cell>
        </row>
        <row r="167">
          <cell r="B167">
            <v>4016000</v>
          </cell>
          <cell r="C167" t="str">
            <v>看板料</v>
          </cell>
          <cell r="D167">
            <v>1</v>
          </cell>
          <cell r="E167" t="str">
            <v>4016000</v>
          </cell>
          <cell r="F167" t="str">
            <v>看板収入</v>
          </cell>
          <cell r="G167">
            <v>0</v>
          </cell>
        </row>
        <row r="168">
          <cell r="B168">
            <v>4017000</v>
          </cell>
          <cell r="C168" t="str">
            <v>看板料(非)</v>
          </cell>
          <cell r="D168">
            <v>2</v>
          </cell>
          <cell r="E168" t="str">
            <v>4017000</v>
          </cell>
          <cell r="G168">
            <v>0</v>
          </cell>
        </row>
        <row r="169">
          <cell r="B169">
            <v>4018000</v>
          </cell>
          <cell r="C169" t="str">
            <v>倉庫料</v>
          </cell>
          <cell r="D169">
            <v>1</v>
          </cell>
          <cell r="E169" t="str">
            <v>4018000</v>
          </cell>
          <cell r="F169" t="str">
            <v>倉庫使用料</v>
          </cell>
          <cell r="G169">
            <v>0</v>
          </cell>
        </row>
        <row r="170">
          <cell r="B170">
            <v>4019000</v>
          </cell>
          <cell r="C170" t="str">
            <v>倉庫料(非)</v>
          </cell>
          <cell r="D170">
            <v>2</v>
          </cell>
          <cell r="E170" t="str">
            <v>4019000</v>
          </cell>
          <cell r="G170">
            <v>0</v>
          </cell>
        </row>
        <row r="171">
          <cell r="B171">
            <v>4020000</v>
          </cell>
          <cell r="C171" t="str">
            <v>ｱﾝﾃﾅ設置料</v>
          </cell>
          <cell r="D171">
            <v>1</v>
          </cell>
          <cell r="E171" t="str">
            <v>4020000</v>
          </cell>
          <cell r="F171" t="str">
            <v>ｱﾝﾃﾅ設置料</v>
          </cell>
          <cell r="G171">
            <v>0</v>
          </cell>
        </row>
        <row r="172">
          <cell r="B172">
            <v>4021000</v>
          </cell>
          <cell r="C172" t="str">
            <v>公衆電話手数料</v>
          </cell>
          <cell r="D172">
            <v>1</v>
          </cell>
          <cell r="E172" t="str">
            <v>4021000</v>
          </cell>
          <cell r="G172">
            <v>0</v>
          </cell>
        </row>
        <row r="173">
          <cell r="B173">
            <v>4022000</v>
          </cell>
          <cell r="C173" t="str">
            <v>貸し会議室料</v>
          </cell>
          <cell r="D173">
            <v>1</v>
          </cell>
          <cell r="E173" t="str">
            <v>4022000</v>
          </cell>
          <cell r="G173">
            <v>0</v>
          </cell>
        </row>
        <row r="174">
          <cell r="B174">
            <v>4023000</v>
          </cell>
          <cell r="C174" t="str">
            <v>貸し会議室料(非)</v>
          </cell>
          <cell r="D174">
            <v>2</v>
          </cell>
          <cell r="E174" t="str">
            <v>4023000</v>
          </cell>
          <cell r="G174">
            <v>0</v>
          </cell>
        </row>
        <row r="175">
          <cell r="B175">
            <v>4024000</v>
          </cell>
          <cell r="C175" t="str">
            <v>屋上広告料</v>
          </cell>
          <cell r="D175">
            <v>1</v>
          </cell>
          <cell r="E175" t="str">
            <v>4024000</v>
          </cell>
          <cell r="G175">
            <v>0</v>
          </cell>
        </row>
        <row r="176">
          <cell r="B176">
            <v>4025000</v>
          </cell>
          <cell r="C176" t="str">
            <v>自販機手数料</v>
          </cell>
          <cell r="D176">
            <v>1</v>
          </cell>
          <cell r="E176" t="str">
            <v>4025000</v>
          </cell>
          <cell r="F176" t="str">
            <v>自販機収入</v>
          </cell>
          <cell r="G176">
            <v>0</v>
          </cell>
        </row>
        <row r="177">
          <cell r="B177">
            <v>4026000</v>
          </cell>
          <cell r="C177" t="str">
            <v>その他設備・施設使用料</v>
          </cell>
          <cell r="D177">
            <v>1</v>
          </cell>
          <cell r="E177" t="str">
            <v>4026000</v>
          </cell>
          <cell r="F177" t="str">
            <v>施設使用料</v>
          </cell>
          <cell r="G177">
            <v>0</v>
          </cell>
        </row>
        <row r="178">
          <cell r="B178">
            <v>4027000</v>
          </cell>
          <cell r="C178" t="str">
            <v>その他設備・施設使用料(非)</v>
          </cell>
          <cell r="D178">
            <v>2</v>
          </cell>
          <cell r="E178" t="str">
            <v>4027000</v>
          </cell>
          <cell r="G178">
            <v>0</v>
          </cell>
        </row>
        <row r="179">
          <cell r="B179">
            <v>4028000</v>
          </cell>
          <cell r="C179" t="str">
            <v>敷金償却益</v>
          </cell>
          <cell r="D179">
            <v>1</v>
          </cell>
          <cell r="E179" t="str">
            <v>4028000</v>
          </cell>
          <cell r="G179">
            <v>0</v>
          </cell>
        </row>
        <row r="180">
          <cell r="B180">
            <v>4029000</v>
          </cell>
          <cell r="C180" t="str">
            <v>敷金償却益(非)</v>
          </cell>
          <cell r="D180">
            <v>2</v>
          </cell>
          <cell r="E180" t="str">
            <v>4029000</v>
          </cell>
          <cell r="G180">
            <v>0</v>
          </cell>
        </row>
        <row r="181">
          <cell r="B181">
            <v>4030000</v>
          </cell>
          <cell r="C181" t="str">
            <v>解約違約金</v>
          </cell>
          <cell r="D181">
            <v>1</v>
          </cell>
          <cell r="E181" t="str">
            <v>4030000</v>
          </cell>
          <cell r="G181">
            <v>0</v>
          </cell>
        </row>
        <row r="182">
          <cell r="B182">
            <v>4031000</v>
          </cell>
          <cell r="C182" t="str">
            <v>解約違約金(外)</v>
          </cell>
          <cell r="D182">
            <v>9</v>
          </cell>
          <cell r="E182" t="str">
            <v>4031000</v>
          </cell>
          <cell r="G182">
            <v>0</v>
          </cell>
        </row>
        <row r="183">
          <cell r="B183">
            <v>4032000</v>
          </cell>
          <cell r="C183" t="str">
            <v>専用部清掃料</v>
          </cell>
          <cell r="D183">
            <v>1</v>
          </cell>
          <cell r="E183" t="str">
            <v>4032000</v>
          </cell>
          <cell r="G183">
            <v>0</v>
          </cell>
        </row>
        <row r="184">
          <cell r="B184">
            <v>4033000</v>
          </cell>
          <cell r="C184" t="str">
            <v>専用部清掃料(非)</v>
          </cell>
          <cell r="D184">
            <v>2</v>
          </cell>
          <cell r="E184" t="str">
            <v>4033000</v>
          </cell>
          <cell r="G184">
            <v>0</v>
          </cell>
        </row>
        <row r="185">
          <cell r="B185">
            <v>4034000</v>
          </cell>
          <cell r="C185" t="str">
            <v>害虫防除代</v>
          </cell>
          <cell r="D185">
            <v>1</v>
          </cell>
          <cell r="E185" t="str">
            <v>4034000</v>
          </cell>
          <cell r="G185">
            <v>0</v>
          </cell>
        </row>
        <row r="186">
          <cell r="B186">
            <v>4035000</v>
          </cell>
          <cell r="C186" t="str">
            <v>その他清掃料</v>
          </cell>
          <cell r="D186">
            <v>1</v>
          </cell>
          <cell r="E186" t="str">
            <v>4035000</v>
          </cell>
          <cell r="G186">
            <v>0</v>
          </cell>
        </row>
        <row r="187">
          <cell r="B187">
            <v>4036000</v>
          </cell>
          <cell r="C187" t="str">
            <v>その他清掃料(非)</v>
          </cell>
          <cell r="D187">
            <v>2</v>
          </cell>
          <cell r="E187" t="str">
            <v>4036000</v>
          </cell>
          <cell r="G187">
            <v>0</v>
          </cell>
        </row>
        <row r="188">
          <cell r="B188">
            <v>4037000</v>
          </cell>
          <cell r="C188" t="str">
            <v>電気料</v>
          </cell>
          <cell r="D188">
            <v>1</v>
          </cell>
          <cell r="E188" t="str">
            <v>4037000</v>
          </cell>
          <cell r="F188" t="str">
            <v>電気料収入</v>
          </cell>
          <cell r="G188">
            <v>0</v>
          </cell>
        </row>
        <row r="189">
          <cell r="B189">
            <v>4038000</v>
          </cell>
          <cell r="C189" t="str">
            <v>ｶﾞｽ料</v>
          </cell>
          <cell r="D189">
            <v>1</v>
          </cell>
          <cell r="E189" t="str">
            <v>4038000</v>
          </cell>
          <cell r="G189">
            <v>0</v>
          </cell>
        </row>
        <row r="190">
          <cell r="B190">
            <v>4039000</v>
          </cell>
          <cell r="C190" t="str">
            <v>水道料</v>
          </cell>
          <cell r="D190">
            <v>1</v>
          </cell>
          <cell r="E190" t="str">
            <v>4039000</v>
          </cell>
          <cell r="F190" t="str">
            <v>水道料収入</v>
          </cell>
          <cell r="G190">
            <v>0</v>
          </cell>
        </row>
        <row r="191">
          <cell r="B191">
            <v>4040000</v>
          </cell>
          <cell r="C191" t="str">
            <v>空調料</v>
          </cell>
          <cell r="D191">
            <v>1</v>
          </cell>
          <cell r="E191" t="str">
            <v>4040000</v>
          </cell>
          <cell r="F191" t="str">
            <v>空調料収入</v>
          </cell>
          <cell r="G191">
            <v>0</v>
          </cell>
        </row>
        <row r="192">
          <cell r="B192">
            <v>4040001</v>
          </cell>
          <cell r="C192" t="str">
            <v>空調料2</v>
          </cell>
          <cell r="D192">
            <v>1</v>
          </cell>
          <cell r="E192" t="str">
            <v>4040001</v>
          </cell>
          <cell r="F192" t="str">
            <v>空調料収入</v>
          </cell>
          <cell r="G192">
            <v>0</v>
          </cell>
        </row>
        <row r="193">
          <cell r="B193">
            <v>4041000</v>
          </cell>
          <cell r="C193" t="str">
            <v>時間外空調料</v>
          </cell>
          <cell r="D193">
            <v>1</v>
          </cell>
          <cell r="E193" t="str">
            <v>4041000</v>
          </cell>
          <cell r="F193" t="str">
            <v>空調料収入</v>
          </cell>
          <cell r="G193">
            <v>0</v>
          </cell>
        </row>
        <row r="194">
          <cell r="B194">
            <v>4042000</v>
          </cell>
          <cell r="C194" t="str">
            <v>電話料</v>
          </cell>
          <cell r="D194">
            <v>1</v>
          </cell>
          <cell r="E194" t="str">
            <v>4042000</v>
          </cell>
          <cell r="G194">
            <v>0</v>
          </cell>
        </row>
        <row r="195">
          <cell r="B195">
            <v>4043000</v>
          </cell>
          <cell r="C195" t="str">
            <v>その他公共料金</v>
          </cell>
          <cell r="D195">
            <v>1</v>
          </cell>
          <cell r="E195" t="str">
            <v>4043000</v>
          </cell>
          <cell r="G195">
            <v>0</v>
          </cell>
        </row>
        <row r="196">
          <cell r="B196">
            <v>4044000</v>
          </cell>
          <cell r="C196" t="str">
            <v>その他公共料金(非)</v>
          </cell>
          <cell r="D196">
            <v>2</v>
          </cell>
          <cell r="E196" t="str">
            <v>4044000</v>
          </cell>
          <cell r="G196">
            <v>0</v>
          </cell>
        </row>
        <row r="197">
          <cell r="B197">
            <v>4045000</v>
          </cell>
          <cell r="C197" t="str">
            <v>原状回復収入</v>
          </cell>
          <cell r="D197">
            <v>1</v>
          </cell>
          <cell r="E197" t="str">
            <v>4045000</v>
          </cell>
          <cell r="G197">
            <v>0</v>
          </cell>
        </row>
        <row r="198">
          <cell r="B198">
            <v>4046000</v>
          </cell>
          <cell r="C198" t="str">
            <v>原状回復収入(非)</v>
          </cell>
          <cell r="D198">
            <v>2</v>
          </cell>
          <cell r="E198" t="str">
            <v>4046000</v>
          </cell>
          <cell r="G198">
            <v>0</v>
          </cell>
        </row>
        <row r="199">
          <cell r="B199">
            <v>4047000</v>
          </cell>
          <cell r="C199" t="str">
            <v>蛍光灯代</v>
          </cell>
          <cell r="D199">
            <v>1</v>
          </cell>
          <cell r="E199" t="str">
            <v>4047000</v>
          </cell>
          <cell r="G199">
            <v>0</v>
          </cell>
        </row>
        <row r="200">
          <cell r="B200">
            <v>4048000</v>
          </cell>
          <cell r="C200" t="str">
            <v>ｶｰﾄﾞｷｰ代</v>
          </cell>
          <cell r="D200">
            <v>1</v>
          </cell>
          <cell r="E200" t="str">
            <v>4048000</v>
          </cell>
          <cell r="F200" t="str">
            <v>その他収入</v>
          </cell>
          <cell r="G200">
            <v>0</v>
          </cell>
        </row>
        <row r="201">
          <cell r="B201">
            <v>4049000</v>
          </cell>
          <cell r="C201" t="str">
            <v>その他消耗品費</v>
          </cell>
          <cell r="D201">
            <v>1</v>
          </cell>
          <cell r="E201" t="str">
            <v>4049000</v>
          </cell>
          <cell r="F201" t="str">
            <v>消耗品立替分</v>
          </cell>
          <cell r="G201">
            <v>0</v>
          </cell>
        </row>
        <row r="202">
          <cell r="B202">
            <v>4050000</v>
          </cell>
          <cell r="C202" t="str">
            <v>警備料</v>
          </cell>
          <cell r="D202">
            <v>1</v>
          </cell>
          <cell r="E202" t="str">
            <v>4050000</v>
          </cell>
          <cell r="G202">
            <v>0</v>
          </cell>
        </row>
        <row r="203">
          <cell r="B203">
            <v>4051000</v>
          </cell>
          <cell r="C203" t="str">
            <v>商業販売促進費</v>
          </cell>
          <cell r="D203">
            <v>1</v>
          </cell>
          <cell r="E203" t="str">
            <v>4051000</v>
          </cell>
          <cell r="F203" t="str">
            <v>販売促進費</v>
          </cell>
          <cell r="G203">
            <v>0</v>
          </cell>
        </row>
        <row r="204">
          <cell r="B204">
            <v>4052000</v>
          </cell>
          <cell r="C204" t="str">
            <v>商業ｸﾚｼﾞｯﾄ手数料</v>
          </cell>
          <cell r="D204">
            <v>1</v>
          </cell>
          <cell r="E204" t="str">
            <v>4052000</v>
          </cell>
          <cell r="G204">
            <v>0</v>
          </cell>
        </row>
        <row r="205">
          <cell r="B205">
            <v>4053000</v>
          </cell>
          <cell r="C205" t="str">
            <v>商業ﾃﾞﾋﾞｯﾄ手数料</v>
          </cell>
          <cell r="D205">
            <v>1</v>
          </cell>
          <cell r="E205" t="str">
            <v>4053000</v>
          </cell>
          <cell r="G205">
            <v>0</v>
          </cell>
        </row>
        <row r="206">
          <cell r="B206">
            <v>4054000</v>
          </cell>
          <cell r="C206" t="str">
            <v>商業商品券手数料</v>
          </cell>
          <cell r="D206">
            <v>1</v>
          </cell>
          <cell r="E206" t="str">
            <v>4054000</v>
          </cell>
          <cell r="G206">
            <v>0</v>
          </cell>
        </row>
        <row r="207">
          <cell r="B207">
            <v>4055000</v>
          </cell>
          <cell r="C207" t="str">
            <v>商業お買物券収入</v>
          </cell>
          <cell r="D207">
            <v>1</v>
          </cell>
          <cell r="E207" t="str">
            <v>4055000</v>
          </cell>
          <cell r="G207">
            <v>0</v>
          </cell>
        </row>
        <row r="208">
          <cell r="B208">
            <v>4056000</v>
          </cell>
          <cell r="C208" t="str">
            <v>その他商業収入</v>
          </cell>
          <cell r="D208">
            <v>1</v>
          </cell>
          <cell r="E208" t="str">
            <v>4056000</v>
          </cell>
          <cell r="G208">
            <v>0</v>
          </cell>
        </row>
        <row r="209">
          <cell r="B209">
            <v>4057000</v>
          </cell>
          <cell r="C209" t="str">
            <v>その他商業収入(非)</v>
          </cell>
          <cell r="D209">
            <v>2</v>
          </cell>
          <cell r="E209" t="str">
            <v>4057000</v>
          </cell>
          <cell r="G209">
            <v>0</v>
          </cell>
        </row>
        <row r="210">
          <cell r="B210">
            <v>4058000</v>
          </cell>
          <cell r="C210" t="str">
            <v>更新料</v>
          </cell>
          <cell r="D210">
            <v>1</v>
          </cell>
          <cell r="E210" t="str">
            <v>4058000</v>
          </cell>
          <cell r="F210" t="str">
            <v>反映なし</v>
          </cell>
          <cell r="G210">
            <v>0</v>
          </cell>
        </row>
        <row r="211">
          <cell r="B211">
            <v>4059000</v>
          </cell>
          <cell r="C211" t="str">
            <v>更新料(非)</v>
          </cell>
          <cell r="D211">
            <v>2</v>
          </cell>
          <cell r="E211" t="str">
            <v>4059000</v>
          </cell>
          <cell r="G211">
            <v>0</v>
          </cell>
        </row>
        <row r="212">
          <cell r="B212">
            <v>4060000</v>
          </cell>
          <cell r="C212" t="str">
            <v>遅延損害金</v>
          </cell>
          <cell r="D212">
            <v>1</v>
          </cell>
          <cell r="E212" t="str">
            <v>4060000</v>
          </cell>
          <cell r="G212">
            <v>0</v>
          </cell>
        </row>
        <row r="213">
          <cell r="B213">
            <v>4061000</v>
          </cell>
          <cell r="C213" t="str">
            <v>遅延損害金(非)</v>
          </cell>
          <cell r="D213">
            <v>2</v>
          </cell>
          <cell r="E213" t="str">
            <v>4061000</v>
          </cell>
          <cell r="G213">
            <v>0</v>
          </cell>
        </row>
        <row r="214">
          <cell r="B214">
            <v>4062000</v>
          </cell>
          <cell r="C214" t="str">
            <v>その他賃貸収入</v>
          </cell>
          <cell r="D214">
            <v>1</v>
          </cell>
          <cell r="E214" t="str">
            <v>4062000</v>
          </cell>
          <cell r="G214">
            <v>0</v>
          </cell>
        </row>
        <row r="215">
          <cell r="B215">
            <v>4063000</v>
          </cell>
          <cell r="C215" t="str">
            <v>その他賃貸収入(非)</v>
          </cell>
          <cell r="D215">
            <v>2</v>
          </cell>
          <cell r="E215" t="str">
            <v>4063000</v>
          </cell>
          <cell r="G215">
            <v>0</v>
          </cell>
        </row>
        <row r="216">
          <cell r="B216">
            <v>4064000</v>
          </cell>
          <cell r="C216" t="str">
            <v>銀行預金受取利息</v>
          </cell>
          <cell r="D216">
            <v>9</v>
          </cell>
          <cell r="E216" t="str">
            <v>4064000</v>
          </cell>
          <cell r="F216" t="str">
            <v>銀行預金利息</v>
          </cell>
          <cell r="G216">
            <v>0</v>
          </cell>
        </row>
        <row r="217">
          <cell r="B217">
            <v>4065000</v>
          </cell>
          <cell r="C217" t="str">
            <v>受取配当金(非)</v>
          </cell>
          <cell r="D217">
            <v>2</v>
          </cell>
          <cell r="E217" t="str">
            <v>4065000</v>
          </cell>
          <cell r="G217">
            <v>0</v>
          </cell>
        </row>
        <row r="218">
          <cell r="B218">
            <v>4065001</v>
          </cell>
          <cell r="C218" t="str">
            <v>保険料収入</v>
          </cell>
          <cell r="D218">
            <v>9</v>
          </cell>
          <cell r="E218" t="str">
            <v>4065001</v>
          </cell>
          <cell r="F218" t="str">
            <v>保険料収入</v>
          </cell>
          <cell r="G218">
            <v>0</v>
          </cell>
        </row>
        <row r="219">
          <cell r="B219">
            <v>4066000</v>
          </cell>
          <cell r="C219" t="str">
            <v>組_管理費</v>
          </cell>
          <cell r="D219">
            <v>2</v>
          </cell>
          <cell r="E219" t="str">
            <v>4066000</v>
          </cell>
          <cell r="G219">
            <v>0</v>
          </cell>
        </row>
        <row r="220">
          <cell r="B220">
            <v>4067000</v>
          </cell>
          <cell r="C220" t="str">
            <v>組_水光熱費</v>
          </cell>
          <cell r="D220">
            <v>2</v>
          </cell>
          <cell r="E220" t="str">
            <v>4067000</v>
          </cell>
          <cell r="G220">
            <v>0</v>
          </cell>
        </row>
        <row r="221">
          <cell r="B221">
            <v>4068000</v>
          </cell>
          <cell r="C221" t="str">
            <v>組_駐車料</v>
          </cell>
          <cell r="D221">
            <v>2</v>
          </cell>
          <cell r="E221" t="str">
            <v>4068000</v>
          </cell>
          <cell r="G221">
            <v>0</v>
          </cell>
        </row>
        <row r="222">
          <cell r="B222">
            <v>4069000</v>
          </cell>
          <cell r="C222" t="str">
            <v>組_その他</v>
          </cell>
          <cell r="D222">
            <v>2</v>
          </cell>
          <cell r="E222" t="str">
            <v>4069000</v>
          </cell>
          <cell r="G222">
            <v>0</v>
          </cell>
        </row>
        <row r="223">
          <cell r="B223">
            <v>4070000</v>
          </cell>
          <cell r="C223" t="str">
            <v>その他収入</v>
          </cell>
          <cell r="D223">
            <v>1</v>
          </cell>
          <cell r="E223" t="str">
            <v>4070000</v>
          </cell>
          <cell r="F223" t="str">
            <v>その他収入</v>
          </cell>
          <cell r="G223">
            <v>0</v>
          </cell>
        </row>
        <row r="224">
          <cell r="B224">
            <v>4070001</v>
          </cell>
          <cell r="C224" t="str">
            <v>入金機使用料</v>
          </cell>
          <cell r="D224">
            <v>1</v>
          </cell>
          <cell r="E224" t="str">
            <v>4070001</v>
          </cell>
          <cell r="F224" t="str">
            <v>入金機使用料</v>
          </cell>
          <cell r="G224">
            <v>0</v>
          </cell>
        </row>
        <row r="225">
          <cell r="B225">
            <v>4070002</v>
          </cell>
          <cell r="C225" t="str">
            <v>機械警備料</v>
          </cell>
          <cell r="D225">
            <v>1</v>
          </cell>
          <cell r="E225" t="str">
            <v>4070002</v>
          </cell>
          <cell r="F225" t="str">
            <v>機械警備料</v>
          </cell>
          <cell r="G225">
            <v>0</v>
          </cell>
        </row>
        <row r="226">
          <cell r="B226">
            <v>4070003</v>
          </cell>
          <cell r="C226" t="str">
            <v>地下食品フロアテナント会費</v>
          </cell>
          <cell r="D226">
            <v>1</v>
          </cell>
          <cell r="E226" t="str">
            <v>4070003</v>
          </cell>
          <cell r="F226" t="str">
            <v>地下食品フロアテナント会費</v>
          </cell>
          <cell r="G226">
            <v>0</v>
          </cell>
        </row>
        <row r="227">
          <cell r="B227">
            <v>4070004</v>
          </cell>
          <cell r="C227" t="str">
            <v>つり銭ボックス使用料</v>
          </cell>
          <cell r="D227">
            <v>1</v>
          </cell>
          <cell r="E227" t="str">
            <v>4070004</v>
          </cell>
          <cell r="F227" t="str">
            <v>つり銭ボックス使用料</v>
          </cell>
          <cell r="G227">
            <v>0</v>
          </cell>
        </row>
        <row r="228">
          <cell r="B228">
            <v>4070005</v>
          </cell>
          <cell r="C228" t="str">
            <v>共同厨房使用料</v>
          </cell>
          <cell r="D228">
            <v>1</v>
          </cell>
          <cell r="E228" t="str">
            <v>4070005</v>
          </cell>
          <cell r="F228" t="str">
            <v>共同厨房使用料</v>
          </cell>
          <cell r="G228">
            <v>1</v>
          </cell>
        </row>
        <row r="229">
          <cell r="B229">
            <v>4071000</v>
          </cell>
          <cell r="C229" t="str">
            <v>その他収入(非)</v>
          </cell>
          <cell r="D229">
            <v>2</v>
          </cell>
          <cell r="E229" t="str">
            <v>4071000</v>
          </cell>
          <cell r="F229" t="str">
            <v>その他収入（非課税）</v>
          </cell>
          <cell r="G229">
            <v>0</v>
          </cell>
        </row>
        <row r="230">
          <cell r="B230">
            <v>4501000</v>
          </cell>
          <cell r="C230" t="str">
            <v>xy売B･事務室等賃料</v>
          </cell>
          <cell r="D230">
            <v>1</v>
          </cell>
          <cell r="E230" t="str">
            <v>4501000</v>
          </cell>
          <cell r="G230">
            <v>0</v>
          </cell>
        </row>
        <row r="231">
          <cell r="B231">
            <v>4502000</v>
          </cell>
          <cell r="C231" t="str">
            <v>xy売B･共益費</v>
          </cell>
          <cell r="D231">
            <v>1</v>
          </cell>
          <cell r="E231" t="str">
            <v>4502000</v>
          </cell>
          <cell r="G231">
            <v>0</v>
          </cell>
        </row>
        <row r="232">
          <cell r="B232">
            <v>4503000</v>
          </cell>
          <cell r="C232" t="str">
            <v>xy売B･共益費(非)</v>
          </cell>
          <cell r="D232">
            <v>2</v>
          </cell>
          <cell r="E232" t="str">
            <v>4503000</v>
          </cell>
          <cell r="G232">
            <v>0</v>
          </cell>
        </row>
        <row r="233">
          <cell r="B233">
            <v>4504000</v>
          </cell>
          <cell r="C233" t="str">
            <v>xy売B･駐車料</v>
          </cell>
          <cell r="D233">
            <v>1</v>
          </cell>
          <cell r="E233" t="str">
            <v>4504000</v>
          </cell>
          <cell r="G233">
            <v>0</v>
          </cell>
        </row>
        <row r="234">
          <cell r="B234">
            <v>4505000</v>
          </cell>
          <cell r="C234" t="str">
            <v>xy売B･時間貸駐車料</v>
          </cell>
          <cell r="D234">
            <v>1</v>
          </cell>
          <cell r="E234" t="str">
            <v>4505000</v>
          </cell>
          <cell r="G234">
            <v>0</v>
          </cell>
        </row>
        <row r="235">
          <cell r="B235">
            <v>4506000</v>
          </cell>
          <cell r="C235" t="str">
            <v>xy売B･駐輪料</v>
          </cell>
          <cell r="D235">
            <v>1</v>
          </cell>
          <cell r="E235" t="str">
            <v>4506000</v>
          </cell>
          <cell r="G235">
            <v>0</v>
          </cell>
        </row>
        <row r="236">
          <cell r="B236">
            <v>4507000</v>
          </cell>
          <cell r="C236" t="str">
            <v>xy売B･看板料</v>
          </cell>
          <cell r="D236">
            <v>1</v>
          </cell>
          <cell r="E236" t="str">
            <v>4507000</v>
          </cell>
          <cell r="G236">
            <v>0</v>
          </cell>
        </row>
        <row r="237">
          <cell r="B237">
            <v>4508000</v>
          </cell>
          <cell r="C237" t="str">
            <v>xy売B･倉庫料</v>
          </cell>
          <cell r="D237">
            <v>1</v>
          </cell>
          <cell r="E237" t="str">
            <v>4508000</v>
          </cell>
          <cell r="G237">
            <v>0</v>
          </cell>
        </row>
        <row r="238">
          <cell r="B238">
            <v>4509000</v>
          </cell>
          <cell r="C238" t="str">
            <v>xy売B･ｱﾝﾃﾅ設置料</v>
          </cell>
          <cell r="D238">
            <v>1</v>
          </cell>
          <cell r="E238" t="str">
            <v>4509000</v>
          </cell>
          <cell r="G238">
            <v>0</v>
          </cell>
        </row>
        <row r="239">
          <cell r="B239">
            <v>4510000</v>
          </cell>
          <cell r="C239" t="str">
            <v>xy売B･機器設置料</v>
          </cell>
          <cell r="D239">
            <v>1</v>
          </cell>
          <cell r="E239" t="str">
            <v>4510000</v>
          </cell>
          <cell r="G239">
            <v>0</v>
          </cell>
        </row>
        <row r="240">
          <cell r="B240">
            <v>4511000</v>
          </cell>
          <cell r="C240" t="str">
            <v>xy売B･貸し会議室料</v>
          </cell>
          <cell r="D240">
            <v>1</v>
          </cell>
          <cell r="E240" t="str">
            <v>4511000</v>
          </cell>
          <cell r="G240">
            <v>0</v>
          </cell>
        </row>
        <row r="241">
          <cell r="B241">
            <v>4512000</v>
          </cell>
          <cell r="C241" t="str">
            <v>xy売B･設備使用料</v>
          </cell>
          <cell r="D241">
            <v>1</v>
          </cell>
          <cell r="E241" t="str">
            <v>4512000</v>
          </cell>
          <cell r="G241">
            <v>0</v>
          </cell>
        </row>
        <row r="242">
          <cell r="B242">
            <v>4513000</v>
          </cell>
          <cell r="C242" t="str">
            <v>xy売B･施設利用料</v>
          </cell>
          <cell r="D242">
            <v>1</v>
          </cell>
          <cell r="E242" t="str">
            <v>4513000</v>
          </cell>
          <cell r="G242">
            <v>0</v>
          </cell>
        </row>
        <row r="243">
          <cell r="B243">
            <v>4514000</v>
          </cell>
          <cell r="C243" t="str">
            <v>xy売B･敷金償却益</v>
          </cell>
          <cell r="D243">
            <v>1</v>
          </cell>
          <cell r="E243" t="str">
            <v>4514000</v>
          </cell>
          <cell r="G243">
            <v>0</v>
          </cell>
        </row>
        <row r="244">
          <cell r="B244">
            <v>4515000</v>
          </cell>
          <cell r="C244" t="str">
            <v>xy売B･解約違約金</v>
          </cell>
          <cell r="D244">
            <v>1</v>
          </cell>
          <cell r="E244" t="str">
            <v>4515000</v>
          </cell>
          <cell r="G244">
            <v>0</v>
          </cell>
        </row>
        <row r="245">
          <cell r="B245">
            <v>4516000</v>
          </cell>
          <cell r="C245" t="str">
            <v>xy売B･解約違約金(外)</v>
          </cell>
          <cell r="D245">
            <v>9</v>
          </cell>
          <cell r="E245" t="str">
            <v>4516000</v>
          </cell>
          <cell r="G245">
            <v>0</v>
          </cell>
        </row>
        <row r="246">
          <cell r="B246">
            <v>4517000</v>
          </cell>
          <cell r="C246" t="str">
            <v>xy売B･専用清掃料</v>
          </cell>
          <cell r="D246">
            <v>1</v>
          </cell>
          <cell r="E246" t="str">
            <v>4517000</v>
          </cell>
          <cell r="G246">
            <v>0</v>
          </cell>
        </row>
        <row r="247">
          <cell r="B247">
            <v>4518000</v>
          </cell>
          <cell r="C247" t="str">
            <v>xy売B･その他清掃料</v>
          </cell>
          <cell r="D247">
            <v>1</v>
          </cell>
          <cell r="E247" t="str">
            <v>4518000</v>
          </cell>
          <cell r="G247">
            <v>0</v>
          </cell>
        </row>
        <row r="248">
          <cell r="B248">
            <v>4519000</v>
          </cell>
          <cell r="C248" t="str">
            <v>xy売B･電気料</v>
          </cell>
          <cell r="D248">
            <v>1</v>
          </cell>
          <cell r="E248" t="str">
            <v>4519000</v>
          </cell>
          <cell r="G248">
            <v>0</v>
          </cell>
        </row>
        <row r="249">
          <cell r="B249">
            <v>4520000</v>
          </cell>
          <cell r="C249" t="str">
            <v>xy売B･ｶﾞｽ料</v>
          </cell>
          <cell r="D249">
            <v>1</v>
          </cell>
          <cell r="E249" t="str">
            <v>4520000</v>
          </cell>
          <cell r="G249">
            <v>0</v>
          </cell>
        </row>
        <row r="250">
          <cell r="B250">
            <v>4521000</v>
          </cell>
          <cell r="C250" t="str">
            <v>xy売B･水道料</v>
          </cell>
          <cell r="D250">
            <v>1</v>
          </cell>
          <cell r="E250" t="str">
            <v>4521000</v>
          </cell>
          <cell r="G250">
            <v>0</v>
          </cell>
        </row>
        <row r="251">
          <cell r="B251">
            <v>4522000</v>
          </cell>
          <cell r="C251" t="str">
            <v>xy売B･空調料</v>
          </cell>
          <cell r="D251">
            <v>1</v>
          </cell>
          <cell r="E251" t="str">
            <v>4522000</v>
          </cell>
          <cell r="G251">
            <v>0</v>
          </cell>
        </row>
        <row r="252">
          <cell r="B252">
            <v>4523000</v>
          </cell>
          <cell r="C252" t="str">
            <v>xy売B･時間外空調料</v>
          </cell>
          <cell r="D252">
            <v>1</v>
          </cell>
          <cell r="E252" t="str">
            <v>4523000</v>
          </cell>
          <cell r="G252">
            <v>0</v>
          </cell>
        </row>
        <row r="253">
          <cell r="B253">
            <v>4524000</v>
          </cell>
          <cell r="C253" t="str">
            <v>xy売B･原状回復報酬</v>
          </cell>
          <cell r="D253">
            <v>1</v>
          </cell>
          <cell r="E253" t="str">
            <v>4524000</v>
          </cell>
          <cell r="G253">
            <v>0</v>
          </cell>
        </row>
        <row r="254">
          <cell r="B254">
            <v>4525000</v>
          </cell>
          <cell r="C254" t="str">
            <v>xy売B･蛍光灯代</v>
          </cell>
          <cell r="D254">
            <v>1</v>
          </cell>
          <cell r="E254" t="str">
            <v>4525000</v>
          </cell>
          <cell r="G254">
            <v>0</v>
          </cell>
        </row>
        <row r="255">
          <cell r="B255">
            <v>4526000</v>
          </cell>
          <cell r="C255" t="str">
            <v>xy売B･ｶｰﾄﾞｷｰ代</v>
          </cell>
          <cell r="D255">
            <v>1</v>
          </cell>
          <cell r="E255" t="str">
            <v>4526000</v>
          </cell>
          <cell r="G255">
            <v>0</v>
          </cell>
        </row>
        <row r="256">
          <cell r="B256">
            <v>4527000</v>
          </cell>
          <cell r="C256" t="str">
            <v>xy売B･警備料</v>
          </cell>
          <cell r="D256">
            <v>1</v>
          </cell>
          <cell r="E256" t="str">
            <v>4527000</v>
          </cell>
          <cell r="G256">
            <v>0</v>
          </cell>
        </row>
        <row r="257">
          <cell r="B257">
            <v>4528000</v>
          </cell>
          <cell r="C257" t="str">
            <v>xy売B･更新料</v>
          </cell>
          <cell r="D257">
            <v>1</v>
          </cell>
          <cell r="E257" t="str">
            <v>4528000</v>
          </cell>
          <cell r="G257">
            <v>0</v>
          </cell>
        </row>
        <row r="258">
          <cell r="B258">
            <v>4529000</v>
          </cell>
          <cell r="C258" t="str">
            <v>xy売B･遅延損害金(外)</v>
          </cell>
          <cell r="D258">
            <v>9</v>
          </cell>
          <cell r="E258" t="str">
            <v>4529000</v>
          </cell>
          <cell r="G258">
            <v>0</v>
          </cell>
        </row>
        <row r="259">
          <cell r="B259">
            <v>4530000</v>
          </cell>
          <cell r="C259" t="str">
            <v>xy売B･その他賃料収入</v>
          </cell>
          <cell r="D259">
            <v>1</v>
          </cell>
          <cell r="E259" t="str">
            <v>4530000</v>
          </cell>
          <cell r="G259">
            <v>0</v>
          </cell>
        </row>
        <row r="260">
          <cell r="B260">
            <v>4531000</v>
          </cell>
          <cell r="C260" t="str">
            <v>xy売B･その他賃料収入(非)</v>
          </cell>
          <cell r="D260">
            <v>2</v>
          </cell>
          <cell r="E260" t="str">
            <v>4531000</v>
          </cell>
          <cell r="G260">
            <v>0</v>
          </cell>
        </row>
        <row r="261">
          <cell r="B261">
            <v>4531100</v>
          </cell>
          <cell r="C261" t="str">
            <v>xy売B･ﾄｰﾀﾙｻｰﾋﾞｽ</v>
          </cell>
          <cell r="D261">
            <v>1</v>
          </cell>
          <cell r="E261" t="str">
            <v>4531100</v>
          </cell>
          <cell r="G261">
            <v>0</v>
          </cell>
        </row>
        <row r="262">
          <cell r="B262">
            <v>4532000</v>
          </cell>
          <cell r="C262" t="str">
            <v>xy売B･管理･その他</v>
          </cell>
          <cell r="D262">
            <v>1</v>
          </cell>
          <cell r="E262" t="str">
            <v>4532000</v>
          </cell>
          <cell r="G262">
            <v>0</v>
          </cell>
        </row>
        <row r="263">
          <cell r="B263">
            <v>4533000</v>
          </cell>
          <cell r="C263" t="str">
            <v>xy売B･その他収入</v>
          </cell>
          <cell r="D263">
            <v>1</v>
          </cell>
          <cell r="E263" t="str">
            <v>4533000</v>
          </cell>
          <cell r="G263">
            <v>0</v>
          </cell>
        </row>
        <row r="264">
          <cell r="B264">
            <v>4534000</v>
          </cell>
          <cell r="C264" t="str">
            <v>xy売B･その他収入(非)</v>
          </cell>
          <cell r="D264">
            <v>2</v>
          </cell>
          <cell r="E264" t="str">
            <v>4534000</v>
          </cell>
          <cell r="G264">
            <v>0</v>
          </cell>
        </row>
        <row r="265">
          <cell r="B265">
            <v>4535000</v>
          </cell>
          <cell r="C265" t="str">
            <v>xy売B･管理受託料</v>
          </cell>
          <cell r="D265">
            <v>1</v>
          </cell>
          <cell r="E265" t="str">
            <v>4535000</v>
          </cell>
          <cell r="G265">
            <v>0</v>
          </cell>
        </row>
        <row r="266">
          <cell r="B266">
            <v>4536000</v>
          </cell>
          <cell r="C266" t="str">
            <v>xy売B･SVﾌｨｰ</v>
          </cell>
          <cell r="D266">
            <v>1</v>
          </cell>
          <cell r="E266" t="str">
            <v>4536000</v>
          </cell>
          <cell r="G266">
            <v>0</v>
          </cell>
        </row>
        <row r="267">
          <cell r="B267">
            <v>4537000</v>
          </cell>
          <cell r="C267" t="str">
            <v>xy売B･BM報酬</v>
          </cell>
          <cell r="D267">
            <v>1</v>
          </cell>
          <cell r="E267" t="str">
            <v>4537000</v>
          </cell>
          <cell r="G267">
            <v>0</v>
          </cell>
        </row>
        <row r="268">
          <cell r="B268">
            <v>4538000</v>
          </cell>
          <cell r="C268" t="str">
            <v>xy売B･PMﾌｨｰ(固定)</v>
          </cell>
          <cell r="D268">
            <v>1</v>
          </cell>
          <cell r="E268" t="str">
            <v>4538000</v>
          </cell>
          <cell r="G268">
            <v>0</v>
          </cell>
        </row>
        <row r="269">
          <cell r="B269">
            <v>4539000</v>
          </cell>
          <cell r="C269" t="str">
            <v>xy売B･PMﾌｨｰ(変動)</v>
          </cell>
          <cell r="D269">
            <v>1</v>
          </cell>
          <cell r="E269" t="str">
            <v>4539000</v>
          </cell>
          <cell r="G269">
            <v>0</v>
          </cell>
        </row>
        <row r="270">
          <cell r="B270">
            <v>4540000</v>
          </cell>
          <cell r="C270" t="str">
            <v>xy売B･値上ﾌｨｰ</v>
          </cell>
          <cell r="D270">
            <v>1</v>
          </cell>
          <cell r="E270" t="str">
            <v>4540000</v>
          </cell>
          <cell r="G270">
            <v>0</v>
          </cell>
        </row>
        <row r="271">
          <cell r="B271">
            <v>4550000</v>
          </cell>
          <cell r="C271" t="str">
            <v>xy売B･更新ﾌｨｰ</v>
          </cell>
          <cell r="D271">
            <v>1</v>
          </cell>
          <cell r="E271" t="str">
            <v>4550000</v>
          </cell>
          <cell r="G271">
            <v>0</v>
          </cell>
        </row>
        <row r="272">
          <cell r="B272">
            <v>4560000</v>
          </cell>
          <cell r="C272" t="str">
            <v>xy売B･その他ﾌｨｰ</v>
          </cell>
          <cell r="D272">
            <v>1</v>
          </cell>
          <cell r="E272" t="str">
            <v>4560000</v>
          </cell>
          <cell r="G272">
            <v>0</v>
          </cell>
        </row>
        <row r="273">
          <cell r="B273">
            <v>4570000</v>
          </cell>
          <cell r="C273" t="str">
            <v>xy売B･工事元請報酬</v>
          </cell>
          <cell r="D273">
            <v>1</v>
          </cell>
          <cell r="E273" t="str">
            <v>4570000</v>
          </cell>
          <cell r="G273">
            <v>0</v>
          </cell>
        </row>
        <row r="274">
          <cell r="B274">
            <v>4580000</v>
          </cell>
          <cell r="C274" t="str">
            <v>xy売B･その他元請報酬</v>
          </cell>
          <cell r="D274">
            <v>1</v>
          </cell>
          <cell r="E274" t="str">
            <v>4580000</v>
          </cell>
          <cell r="G274">
            <v>0</v>
          </cell>
        </row>
        <row r="275">
          <cell r="B275">
            <v>4601000</v>
          </cell>
          <cell r="C275" t="str">
            <v>xy売M･賃料</v>
          </cell>
          <cell r="D275">
            <v>1</v>
          </cell>
          <cell r="E275" t="str">
            <v>4601000</v>
          </cell>
          <cell r="G275">
            <v>0</v>
          </cell>
        </row>
        <row r="276">
          <cell r="B276">
            <v>4602000</v>
          </cell>
          <cell r="C276" t="str">
            <v>xy売M･賃料(非)</v>
          </cell>
          <cell r="D276">
            <v>2</v>
          </cell>
          <cell r="E276" t="str">
            <v>4602000</v>
          </cell>
          <cell r="G276">
            <v>0</v>
          </cell>
        </row>
        <row r="277">
          <cell r="B277">
            <v>4603000</v>
          </cell>
          <cell r="C277" t="str">
            <v>xy売M･賃料(東京都負担分)･非</v>
          </cell>
          <cell r="D277">
            <v>2</v>
          </cell>
          <cell r="E277" t="str">
            <v>4603000</v>
          </cell>
          <cell r="G277">
            <v>0</v>
          </cell>
        </row>
        <row r="278">
          <cell r="B278">
            <v>4604000</v>
          </cell>
          <cell r="C278" t="str">
            <v>xy売M･共益費</v>
          </cell>
          <cell r="D278">
            <v>1</v>
          </cell>
          <cell r="E278" t="str">
            <v>4604000</v>
          </cell>
          <cell r="G278">
            <v>0</v>
          </cell>
        </row>
        <row r="279">
          <cell r="B279">
            <v>4605000</v>
          </cell>
          <cell r="C279" t="str">
            <v>xy売M･共益費(非)</v>
          </cell>
          <cell r="D279">
            <v>2</v>
          </cell>
          <cell r="E279" t="str">
            <v>4605000</v>
          </cell>
          <cell r="G279">
            <v>0</v>
          </cell>
        </row>
        <row r="280">
          <cell r="B280">
            <v>4606000</v>
          </cell>
          <cell r="C280" t="str">
            <v>xy売M･駐車料</v>
          </cell>
          <cell r="D280">
            <v>1</v>
          </cell>
          <cell r="E280" t="str">
            <v>4606000</v>
          </cell>
          <cell r="G280">
            <v>0</v>
          </cell>
        </row>
        <row r="281">
          <cell r="B281">
            <v>4607000</v>
          </cell>
          <cell r="C281" t="str">
            <v>xy売M･敷金償却益</v>
          </cell>
          <cell r="D281">
            <v>1</v>
          </cell>
          <cell r="E281" t="str">
            <v>4607000</v>
          </cell>
          <cell r="G281">
            <v>0</v>
          </cell>
        </row>
        <row r="282">
          <cell r="B282">
            <v>4608000</v>
          </cell>
          <cell r="C282" t="str">
            <v>xy売M･解約違約金(非)</v>
          </cell>
          <cell r="D282">
            <v>2</v>
          </cell>
          <cell r="E282" t="str">
            <v>4608000</v>
          </cell>
          <cell r="G282">
            <v>0</v>
          </cell>
        </row>
        <row r="283">
          <cell r="B283">
            <v>4609000</v>
          </cell>
          <cell r="C283" t="str">
            <v>xy売M･解約違約金(外)</v>
          </cell>
          <cell r="D283">
            <v>9</v>
          </cell>
          <cell r="E283" t="str">
            <v>4609000</v>
          </cell>
          <cell r="G283">
            <v>0</v>
          </cell>
        </row>
        <row r="284">
          <cell r="B284">
            <v>4610000</v>
          </cell>
          <cell r="C284" t="str">
            <v>xy売M･専用清掃料</v>
          </cell>
          <cell r="D284">
            <v>1</v>
          </cell>
          <cell r="E284" t="str">
            <v>4610000</v>
          </cell>
          <cell r="G284">
            <v>0</v>
          </cell>
        </row>
        <row r="285">
          <cell r="B285">
            <v>4611000</v>
          </cell>
          <cell r="C285" t="str">
            <v>xy売M･その他清掃料</v>
          </cell>
          <cell r="D285">
            <v>1</v>
          </cell>
          <cell r="E285" t="str">
            <v>4611000</v>
          </cell>
          <cell r="G285">
            <v>0</v>
          </cell>
        </row>
        <row r="286">
          <cell r="B286">
            <v>4613000</v>
          </cell>
          <cell r="C286" t="str">
            <v>xy売M･原状回復報酬</v>
          </cell>
          <cell r="D286">
            <v>1</v>
          </cell>
          <cell r="E286" t="str">
            <v>4613000</v>
          </cell>
          <cell r="G286">
            <v>0</v>
          </cell>
        </row>
        <row r="287">
          <cell r="B287">
            <v>4614000</v>
          </cell>
          <cell r="C287" t="str">
            <v>xy売M･更新料</v>
          </cell>
          <cell r="D287">
            <v>1</v>
          </cell>
          <cell r="E287" t="str">
            <v>4614000</v>
          </cell>
          <cell r="G287">
            <v>0</v>
          </cell>
        </row>
        <row r="288">
          <cell r="B288">
            <v>4615000</v>
          </cell>
          <cell r="C288" t="str">
            <v>xy売M･更新料(非)</v>
          </cell>
          <cell r="D288">
            <v>2</v>
          </cell>
          <cell r="E288" t="str">
            <v>4615000</v>
          </cell>
          <cell r="G288">
            <v>0</v>
          </cell>
        </row>
        <row r="289">
          <cell r="B289">
            <v>4616000</v>
          </cell>
          <cell r="C289" t="str">
            <v>xy売M･遅延損害金(外)</v>
          </cell>
          <cell r="D289">
            <v>9</v>
          </cell>
          <cell r="E289" t="str">
            <v>4616000</v>
          </cell>
          <cell r="G289">
            <v>0</v>
          </cell>
        </row>
        <row r="290">
          <cell r="B290">
            <v>4617000</v>
          </cell>
          <cell r="C290" t="str">
            <v>xy売M･その他賃料収入</v>
          </cell>
          <cell r="D290">
            <v>1</v>
          </cell>
          <cell r="E290" t="str">
            <v>4617000</v>
          </cell>
          <cell r="G290">
            <v>0</v>
          </cell>
        </row>
        <row r="291">
          <cell r="B291">
            <v>4618000</v>
          </cell>
          <cell r="C291" t="str">
            <v>xy売M･その他賃貸収入(非)</v>
          </cell>
          <cell r="D291">
            <v>2</v>
          </cell>
          <cell r="E291" t="str">
            <v>4618000</v>
          </cell>
          <cell r="G291">
            <v>0</v>
          </cell>
        </row>
        <row r="292">
          <cell r="B292">
            <v>4619000</v>
          </cell>
          <cell r="C292" t="str">
            <v>xy売M･礼金</v>
          </cell>
          <cell r="D292">
            <v>1</v>
          </cell>
          <cell r="E292" t="str">
            <v>4619000</v>
          </cell>
          <cell r="G292">
            <v>0</v>
          </cell>
        </row>
        <row r="293">
          <cell r="B293">
            <v>4620000</v>
          </cell>
          <cell r="C293" t="str">
            <v>xy売M･礼金(非)</v>
          </cell>
          <cell r="D293">
            <v>2</v>
          </cell>
          <cell r="E293" t="str">
            <v>4620000</v>
          </cell>
          <cell r="G293">
            <v>0</v>
          </cell>
        </row>
        <row r="294">
          <cell r="B294">
            <v>4621000</v>
          </cell>
          <cell r="C294" t="str">
            <v>xy売M･管理料</v>
          </cell>
          <cell r="D294">
            <v>1</v>
          </cell>
          <cell r="E294" t="str">
            <v>4621000</v>
          </cell>
          <cell r="G294">
            <v>0</v>
          </cell>
        </row>
        <row r="295">
          <cell r="B295">
            <v>4622000</v>
          </cell>
          <cell r="C295" t="str">
            <v>xy売M･管理その他</v>
          </cell>
          <cell r="D295">
            <v>1</v>
          </cell>
          <cell r="E295" t="str">
            <v>4622000</v>
          </cell>
          <cell r="G295">
            <v>0</v>
          </cell>
        </row>
        <row r="296">
          <cell r="B296">
            <v>4623000</v>
          </cell>
          <cell r="C296" t="str">
            <v>xy売M･管理その他(非)</v>
          </cell>
          <cell r="D296">
            <v>2</v>
          </cell>
          <cell r="E296" t="str">
            <v>4623000</v>
          </cell>
          <cell r="G296">
            <v>0</v>
          </cell>
        </row>
        <row r="297">
          <cell r="B297">
            <v>4624000</v>
          </cell>
          <cell r="C297" t="str">
            <v>xy売M･管理その他(外)</v>
          </cell>
          <cell r="D297">
            <v>9</v>
          </cell>
          <cell r="E297" t="str">
            <v>4624000</v>
          </cell>
          <cell r="G297">
            <v>0</v>
          </cell>
        </row>
        <row r="298">
          <cell r="B298">
            <v>4625000</v>
          </cell>
          <cell r="C298" t="str">
            <v>xy売M･管理受託料</v>
          </cell>
          <cell r="D298">
            <v>1</v>
          </cell>
          <cell r="E298" t="str">
            <v>4625000</v>
          </cell>
          <cell r="G298">
            <v>0</v>
          </cell>
        </row>
        <row r="299">
          <cell r="B299">
            <v>4626000</v>
          </cell>
          <cell r="C299" t="str">
            <v>xy売M･SVﾌｨｰ</v>
          </cell>
          <cell r="D299">
            <v>1</v>
          </cell>
          <cell r="E299" t="str">
            <v>4626000</v>
          </cell>
          <cell r="G299">
            <v>0</v>
          </cell>
        </row>
        <row r="300">
          <cell r="B300">
            <v>4627000</v>
          </cell>
          <cell r="C300" t="str">
            <v>xy売M･BM報酬</v>
          </cell>
          <cell r="D300">
            <v>1</v>
          </cell>
          <cell r="E300" t="str">
            <v>4627000</v>
          </cell>
          <cell r="G300">
            <v>0</v>
          </cell>
        </row>
        <row r="301">
          <cell r="B301">
            <v>4628000</v>
          </cell>
          <cell r="C301" t="str">
            <v>xy売M･PMﾌｨｰ(固定)</v>
          </cell>
          <cell r="D301">
            <v>1</v>
          </cell>
          <cell r="E301" t="str">
            <v>4628000</v>
          </cell>
          <cell r="G301">
            <v>0</v>
          </cell>
        </row>
        <row r="302">
          <cell r="B302">
            <v>4629000</v>
          </cell>
          <cell r="C302" t="str">
            <v>xy売M･PMﾌｨｰ(変動)</v>
          </cell>
          <cell r="D302">
            <v>1</v>
          </cell>
          <cell r="E302" t="str">
            <v>4629000</v>
          </cell>
          <cell r="G302">
            <v>0</v>
          </cell>
        </row>
        <row r="303">
          <cell r="B303">
            <v>4630000</v>
          </cell>
          <cell r="C303" t="str">
            <v>xy売M･値上ﾌｨｰ</v>
          </cell>
          <cell r="D303">
            <v>1</v>
          </cell>
          <cell r="E303" t="str">
            <v>4630000</v>
          </cell>
          <cell r="G303">
            <v>0</v>
          </cell>
        </row>
        <row r="304">
          <cell r="B304">
            <v>4640000</v>
          </cell>
          <cell r="C304" t="str">
            <v>xy売M･更新ﾌｨｰ</v>
          </cell>
          <cell r="D304">
            <v>1</v>
          </cell>
          <cell r="E304" t="str">
            <v>4640000</v>
          </cell>
          <cell r="G304">
            <v>0</v>
          </cell>
        </row>
        <row r="305">
          <cell r="B305">
            <v>4650000</v>
          </cell>
          <cell r="C305" t="str">
            <v>xy売M･その他ﾌｨｰ</v>
          </cell>
          <cell r="D305">
            <v>1</v>
          </cell>
          <cell r="E305" t="str">
            <v>4650000</v>
          </cell>
          <cell r="G305">
            <v>0</v>
          </cell>
        </row>
        <row r="306">
          <cell r="B306">
            <v>4701000</v>
          </cell>
          <cell r="C306" t="str">
            <v>xy売S･事務室等賃料</v>
          </cell>
          <cell r="D306">
            <v>1</v>
          </cell>
          <cell r="E306" t="str">
            <v>4701000</v>
          </cell>
          <cell r="G306">
            <v>0</v>
          </cell>
        </row>
        <row r="307">
          <cell r="B307">
            <v>4702000</v>
          </cell>
          <cell r="C307" t="str">
            <v>xy売S･商業賃料</v>
          </cell>
          <cell r="D307">
            <v>1</v>
          </cell>
          <cell r="E307" t="str">
            <v>4702000</v>
          </cell>
          <cell r="G307">
            <v>0</v>
          </cell>
        </row>
        <row r="308">
          <cell r="B308">
            <v>4702100</v>
          </cell>
          <cell r="C308" t="str">
            <v>xy売S･商業賃料(非)</v>
          </cell>
          <cell r="D308">
            <v>2</v>
          </cell>
          <cell r="E308" t="str">
            <v>4702100</v>
          </cell>
          <cell r="G308">
            <v>0</v>
          </cell>
        </row>
        <row r="309">
          <cell r="B309">
            <v>4703000</v>
          </cell>
          <cell r="C309" t="str">
            <v>xy売S･商業賃料(変動)</v>
          </cell>
          <cell r="D309">
            <v>1</v>
          </cell>
          <cell r="E309" t="str">
            <v>4703000</v>
          </cell>
          <cell r="G309">
            <v>0</v>
          </cell>
        </row>
        <row r="310">
          <cell r="B310">
            <v>4704000</v>
          </cell>
          <cell r="C310" t="str">
            <v>xy売S･共益費</v>
          </cell>
          <cell r="D310">
            <v>1</v>
          </cell>
          <cell r="E310" t="str">
            <v>4704000</v>
          </cell>
          <cell r="G310">
            <v>0</v>
          </cell>
        </row>
        <row r="311">
          <cell r="B311">
            <v>4705000</v>
          </cell>
          <cell r="C311" t="str">
            <v>xy売S･共益費(非)</v>
          </cell>
          <cell r="D311">
            <v>2</v>
          </cell>
          <cell r="E311" t="str">
            <v>4705000</v>
          </cell>
          <cell r="G311">
            <v>0</v>
          </cell>
        </row>
        <row r="312">
          <cell r="B312">
            <v>4706000</v>
          </cell>
          <cell r="C312" t="str">
            <v>xy売S･駐車料</v>
          </cell>
          <cell r="D312">
            <v>1</v>
          </cell>
          <cell r="E312" t="str">
            <v>4706000</v>
          </cell>
          <cell r="G312">
            <v>0</v>
          </cell>
        </row>
        <row r="313">
          <cell r="B313">
            <v>4707000</v>
          </cell>
          <cell r="C313" t="str">
            <v>xy売S･時間貸駐車料</v>
          </cell>
          <cell r="D313">
            <v>1</v>
          </cell>
          <cell r="E313" t="str">
            <v>4707000</v>
          </cell>
          <cell r="G313">
            <v>0</v>
          </cell>
        </row>
        <row r="314">
          <cell r="B314">
            <v>4708000</v>
          </cell>
          <cell r="C314" t="str">
            <v>xy売S･看板料</v>
          </cell>
          <cell r="D314">
            <v>1</v>
          </cell>
          <cell r="E314" t="str">
            <v>4708000</v>
          </cell>
          <cell r="G314">
            <v>0</v>
          </cell>
        </row>
        <row r="315">
          <cell r="B315">
            <v>4709000</v>
          </cell>
          <cell r="C315" t="str">
            <v>xy売S･倉庫使用料</v>
          </cell>
          <cell r="D315">
            <v>1</v>
          </cell>
          <cell r="E315" t="str">
            <v>4709000</v>
          </cell>
          <cell r="G315">
            <v>0</v>
          </cell>
        </row>
        <row r="316">
          <cell r="B316">
            <v>4710000</v>
          </cell>
          <cell r="C316" t="str">
            <v>xy売S･ｱﾝﾃﾅ設置料</v>
          </cell>
          <cell r="D316">
            <v>1</v>
          </cell>
          <cell r="E316" t="str">
            <v>4710000</v>
          </cell>
          <cell r="G316">
            <v>0</v>
          </cell>
        </row>
        <row r="317">
          <cell r="B317">
            <v>4711000</v>
          </cell>
          <cell r="C317" t="str">
            <v>xy売S･機器設置料</v>
          </cell>
          <cell r="D317">
            <v>1</v>
          </cell>
          <cell r="E317" t="str">
            <v>4711000</v>
          </cell>
          <cell r="G317">
            <v>0</v>
          </cell>
        </row>
        <row r="318">
          <cell r="B318">
            <v>4712000</v>
          </cell>
          <cell r="C318" t="str">
            <v>xy売S･貸し会議室料</v>
          </cell>
          <cell r="D318">
            <v>1</v>
          </cell>
          <cell r="E318" t="str">
            <v>4712000</v>
          </cell>
          <cell r="G318">
            <v>0</v>
          </cell>
        </row>
        <row r="319">
          <cell r="B319">
            <v>4713000</v>
          </cell>
          <cell r="C319" t="str">
            <v>xy売S･施設利用料</v>
          </cell>
          <cell r="D319">
            <v>1</v>
          </cell>
          <cell r="E319" t="str">
            <v>4713000</v>
          </cell>
          <cell r="G319">
            <v>0</v>
          </cell>
        </row>
        <row r="320">
          <cell r="B320">
            <v>4714000</v>
          </cell>
          <cell r="C320" t="str">
            <v>xy売S･設備使用料</v>
          </cell>
          <cell r="D320">
            <v>1</v>
          </cell>
          <cell r="E320" t="str">
            <v>4714000</v>
          </cell>
          <cell r="G320">
            <v>0</v>
          </cell>
        </row>
        <row r="321">
          <cell r="B321">
            <v>4714100</v>
          </cell>
          <cell r="C321" t="str">
            <v>xy売S･ﾛｯｶｰ使用料</v>
          </cell>
          <cell r="D321">
            <v>1</v>
          </cell>
          <cell r="E321" t="str">
            <v>4714100</v>
          </cell>
          <cell r="G321">
            <v>0</v>
          </cell>
        </row>
        <row r="322">
          <cell r="B322">
            <v>4714200</v>
          </cell>
          <cell r="C322" t="str">
            <v>xy売S･ｱﾄﾞﾎﾞｰﾄﾞ料</v>
          </cell>
          <cell r="D322">
            <v>1</v>
          </cell>
          <cell r="E322" t="str">
            <v>4714200</v>
          </cell>
          <cell r="G322">
            <v>0</v>
          </cell>
        </row>
        <row r="323">
          <cell r="B323">
            <v>4714300</v>
          </cell>
          <cell r="C323" t="str">
            <v>xy売S･内装設備料</v>
          </cell>
          <cell r="D323">
            <v>1</v>
          </cell>
          <cell r="E323" t="str">
            <v>4714300</v>
          </cell>
          <cell r="G323">
            <v>0</v>
          </cell>
        </row>
        <row r="324">
          <cell r="B324">
            <v>4715000</v>
          </cell>
          <cell r="C324" t="str">
            <v>xy売S･敷金償却益</v>
          </cell>
          <cell r="D324">
            <v>1</v>
          </cell>
          <cell r="E324" t="str">
            <v>4715000</v>
          </cell>
          <cell r="G324">
            <v>0</v>
          </cell>
        </row>
        <row r="325">
          <cell r="B325">
            <v>4716000</v>
          </cell>
          <cell r="C325" t="str">
            <v>xy売S･解約違約金</v>
          </cell>
          <cell r="D325">
            <v>1</v>
          </cell>
          <cell r="E325" t="str">
            <v>4716000</v>
          </cell>
          <cell r="G325">
            <v>0</v>
          </cell>
        </row>
        <row r="326">
          <cell r="B326">
            <v>4717000</v>
          </cell>
          <cell r="C326" t="str">
            <v>xy売S･解約違約金(外)</v>
          </cell>
          <cell r="D326">
            <v>9</v>
          </cell>
          <cell r="E326" t="str">
            <v>4717000</v>
          </cell>
          <cell r="G326">
            <v>0</v>
          </cell>
        </row>
        <row r="327">
          <cell r="B327">
            <v>4718000</v>
          </cell>
          <cell r="C327" t="str">
            <v>xy売S･専用清掃料</v>
          </cell>
          <cell r="D327">
            <v>1</v>
          </cell>
          <cell r="E327" t="str">
            <v>4718000</v>
          </cell>
          <cell r="G327">
            <v>0</v>
          </cell>
        </row>
        <row r="328">
          <cell r="B328">
            <v>4719000</v>
          </cell>
          <cell r="C328" t="str">
            <v>xy売S･その他清掃料</v>
          </cell>
          <cell r="D328">
            <v>1</v>
          </cell>
          <cell r="E328" t="str">
            <v>4719000</v>
          </cell>
          <cell r="G328">
            <v>0</v>
          </cell>
        </row>
        <row r="329">
          <cell r="B329">
            <v>4720000</v>
          </cell>
          <cell r="C329" t="str">
            <v>xy売S･電気代</v>
          </cell>
          <cell r="D329">
            <v>1</v>
          </cell>
          <cell r="E329" t="str">
            <v>4720000</v>
          </cell>
          <cell r="G329">
            <v>0</v>
          </cell>
        </row>
        <row r="330">
          <cell r="B330">
            <v>4721000</v>
          </cell>
          <cell r="C330" t="str">
            <v>xy売S･ｶﾞｽ料</v>
          </cell>
          <cell r="D330">
            <v>1</v>
          </cell>
          <cell r="E330" t="str">
            <v>4721000</v>
          </cell>
          <cell r="G330">
            <v>0</v>
          </cell>
        </row>
        <row r="331">
          <cell r="B331">
            <v>4722000</v>
          </cell>
          <cell r="C331" t="str">
            <v>xy売S･水道料</v>
          </cell>
          <cell r="D331">
            <v>1</v>
          </cell>
          <cell r="E331" t="str">
            <v>4722000</v>
          </cell>
          <cell r="G331">
            <v>0</v>
          </cell>
        </row>
        <row r="332">
          <cell r="B332">
            <v>4723000</v>
          </cell>
          <cell r="C332" t="str">
            <v>xy売S･空調代</v>
          </cell>
          <cell r="D332">
            <v>1</v>
          </cell>
          <cell r="E332" t="str">
            <v>4723000</v>
          </cell>
          <cell r="G332">
            <v>0</v>
          </cell>
        </row>
        <row r="333">
          <cell r="B333">
            <v>4724000</v>
          </cell>
          <cell r="C333" t="str">
            <v>xy売S･時間外空調料</v>
          </cell>
          <cell r="D333">
            <v>1</v>
          </cell>
          <cell r="E333" t="str">
            <v>4724000</v>
          </cell>
          <cell r="G333">
            <v>0</v>
          </cell>
        </row>
        <row r="334">
          <cell r="B334">
            <v>4725000</v>
          </cell>
          <cell r="C334" t="str">
            <v>xy売S･原状回復報酬</v>
          </cell>
          <cell r="D334">
            <v>1</v>
          </cell>
          <cell r="E334" t="str">
            <v>4725000</v>
          </cell>
          <cell r="G334">
            <v>0</v>
          </cell>
        </row>
        <row r="335">
          <cell r="B335">
            <v>4726000</v>
          </cell>
          <cell r="C335" t="str">
            <v>xy売S･蛍光灯代</v>
          </cell>
          <cell r="D335">
            <v>1</v>
          </cell>
          <cell r="E335" t="str">
            <v>4726000</v>
          </cell>
          <cell r="G335">
            <v>0</v>
          </cell>
        </row>
        <row r="336">
          <cell r="B336">
            <v>4727000</v>
          </cell>
          <cell r="C336" t="str">
            <v>xy売S･ｶｰﾄﾞｷｰ代</v>
          </cell>
          <cell r="D336">
            <v>1</v>
          </cell>
          <cell r="E336" t="str">
            <v>4727000</v>
          </cell>
          <cell r="G336">
            <v>0</v>
          </cell>
        </row>
        <row r="337">
          <cell r="B337">
            <v>4728000</v>
          </cell>
          <cell r="C337" t="str">
            <v>xy売S･警備料</v>
          </cell>
          <cell r="D337">
            <v>1</v>
          </cell>
          <cell r="E337" t="str">
            <v>4728000</v>
          </cell>
          <cell r="G337">
            <v>0</v>
          </cell>
        </row>
        <row r="338">
          <cell r="B338">
            <v>4729000</v>
          </cell>
          <cell r="C338" t="str">
            <v>xy売S･販売促進費</v>
          </cell>
          <cell r="D338">
            <v>1</v>
          </cell>
          <cell r="E338" t="str">
            <v>4729000</v>
          </cell>
          <cell r="G338">
            <v>0</v>
          </cell>
        </row>
        <row r="339">
          <cell r="B339">
            <v>4730000</v>
          </cell>
          <cell r="C339" t="str">
            <v>xy売S･販売促進費(外)</v>
          </cell>
          <cell r="D339">
            <v>9</v>
          </cell>
          <cell r="E339" t="str">
            <v>4730000</v>
          </cell>
          <cell r="G339">
            <v>0</v>
          </cell>
        </row>
        <row r="340">
          <cell r="B340">
            <v>4731000</v>
          </cell>
          <cell r="C340" t="str">
            <v>xy売S･ｸﾚｼﾞｯﾄ手数料</v>
          </cell>
          <cell r="D340">
            <v>1</v>
          </cell>
          <cell r="E340" t="str">
            <v>4731000</v>
          </cell>
          <cell r="G340">
            <v>0</v>
          </cell>
        </row>
        <row r="341">
          <cell r="B341">
            <v>4731100</v>
          </cell>
          <cell r="C341" t="str">
            <v>xy売S･ｸﾚｼﾞｯﾄ端末使用料</v>
          </cell>
          <cell r="D341">
            <v>1</v>
          </cell>
          <cell r="E341" t="str">
            <v>4731100</v>
          </cell>
          <cell r="G341">
            <v>0</v>
          </cell>
        </row>
        <row r="342">
          <cell r="B342">
            <v>4731200</v>
          </cell>
          <cell r="C342" t="str">
            <v>xy売S･LAN使用料</v>
          </cell>
          <cell r="D342">
            <v>1</v>
          </cell>
          <cell r="E342" t="str">
            <v>4731200</v>
          </cell>
          <cell r="G342">
            <v>0</v>
          </cell>
        </row>
        <row r="343">
          <cell r="B343">
            <v>4731300</v>
          </cell>
          <cell r="C343" t="str">
            <v>xy売S･統一宣伝費</v>
          </cell>
          <cell r="D343">
            <v>1</v>
          </cell>
          <cell r="E343" t="str">
            <v>4731300</v>
          </cell>
          <cell r="G343">
            <v>0</v>
          </cell>
        </row>
        <row r="344">
          <cell r="B344">
            <v>4732000</v>
          </cell>
          <cell r="C344" t="str">
            <v>xy売S･その他手数料</v>
          </cell>
          <cell r="D344">
            <v>1</v>
          </cell>
          <cell r="E344" t="str">
            <v>4732000</v>
          </cell>
          <cell r="G344">
            <v>0</v>
          </cell>
        </row>
        <row r="345">
          <cell r="B345">
            <v>4733000</v>
          </cell>
          <cell r="C345" t="str">
            <v>xy売S･その他商業収入</v>
          </cell>
          <cell r="D345">
            <v>1</v>
          </cell>
          <cell r="E345" t="str">
            <v>4733000</v>
          </cell>
          <cell r="G345">
            <v>0</v>
          </cell>
        </row>
        <row r="346">
          <cell r="B346">
            <v>4734000</v>
          </cell>
          <cell r="C346" t="str">
            <v>xy売S･更新料</v>
          </cell>
          <cell r="D346">
            <v>1</v>
          </cell>
          <cell r="E346" t="str">
            <v>4734000</v>
          </cell>
          <cell r="G346">
            <v>0</v>
          </cell>
        </row>
        <row r="347">
          <cell r="B347">
            <v>4735000</v>
          </cell>
          <cell r="C347" t="str">
            <v>xy売S･遅延損害金(外)</v>
          </cell>
          <cell r="D347">
            <v>9</v>
          </cell>
          <cell r="E347" t="str">
            <v>4735000</v>
          </cell>
          <cell r="G347">
            <v>0</v>
          </cell>
        </row>
        <row r="348">
          <cell r="B348">
            <v>4736000</v>
          </cell>
          <cell r="C348" t="str">
            <v>xy売S･その他賃料収入</v>
          </cell>
          <cell r="D348">
            <v>1</v>
          </cell>
          <cell r="E348" t="str">
            <v>4736000</v>
          </cell>
          <cell r="G348">
            <v>0</v>
          </cell>
        </row>
        <row r="349">
          <cell r="B349">
            <v>4737000</v>
          </cell>
          <cell r="C349" t="str">
            <v>xy売S･その他賃料収入(非）</v>
          </cell>
          <cell r="D349">
            <v>2</v>
          </cell>
          <cell r="E349" t="str">
            <v>4737000</v>
          </cell>
          <cell r="G349">
            <v>0</v>
          </cell>
        </row>
        <row r="350">
          <cell r="B350">
            <v>4738000</v>
          </cell>
          <cell r="C350" t="str">
            <v>xy売S･その他収入</v>
          </cell>
          <cell r="D350">
            <v>1</v>
          </cell>
          <cell r="E350" t="str">
            <v>4738000</v>
          </cell>
          <cell r="G350">
            <v>0</v>
          </cell>
        </row>
        <row r="351">
          <cell r="B351">
            <v>4739000</v>
          </cell>
          <cell r="C351" t="str">
            <v>xy売S･保守修繕</v>
          </cell>
          <cell r="D351">
            <v>1</v>
          </cell>
          <cell r="E351" t="str">
            <v>4739000</v>
          </cell>
          <cell r="G351">
            <v>0</v>
          </cell>
        </row>
        <row r="352">
          <cell r="B352">
            <v>4740000</v>
          </cell>
          <cell r="C352" t="str">
            <v>xy売S･一時使用料</v>
          </cell>
          <cell r="D352">
            <v>1</v>
          </cell>
          <cell r="E352" t="str">
            <v>4740000</v>
          </cell>
          <cell r="G352">
            <v>0</v>
          </cell>
        </row>
        <row r="353">
          <cell r="B353">
            <v>4741000</v>
          </cell>
          <cell r="C353" t="str">
            <v>xy売S･その他収入(非)</v>
          </cell>
          <cell r="D353">
            <v>2</v>
          </cell>
          <cell r="E353" t="str">
            <v>4741000</v>
          </cell>
          <cell r="G353">
            <v>0</v>
          </cell>
        </row>
        <row r="354">
          <cell r="B354">
            <v>4741100</v>
          </cell>
          <cell r="C354" t="str">
            <v>xy売S･その他収入(外)</v>
          </cell>
          <cell r="D354">
            <v>9</v>
          </cell>
          <cell r="E354" t="str">
            <v>4741100</v>
          </cell>
          <cell r="G354">
            <v>0</v>
          </cell>
        </row>
        <row r="355">
          <cell r="B355">
            <v>4742000</v>
          </cell>
          <cell r="C355" t="str">
            <v>xy売S･管理受託料</v>
          </cell>
          <cell r="D355">
            <v>1</v>
          </cell>
          <cell r="E355" t="str">
            <v>4742000</v>
          </cell>
          <cell r="G355">
            <v>0</v>
          </cell>
        </row>
        <row r="356">
          <cell r="B356">
            <v>4743000</v>
          </cell>
          <cell r="C356" t="str">
            <v>xy売S･SVﾌｨｰ</v>
          </cell>
          <cell r="D356">
            <v>1</v>
          </cell>
          <cell r="E356" t="str">
            <v>4743000</v>
          </cell>
          <cell r="G356">
            <v>0</v>
          </cell>
        </row>
        <row r="357">
          <cell r="B357">
            <v>4744000</v>
          </cell>
          <cell r="C357" t="str">
            <v>xy売S･BM報酬</v>
          </cell>
          <cell r="D357">
            <v>1</v>
          </cell>
          <cell r="E357" t="str">
            <v>4744000</v>
          </cell>
          <cell r="G357">
            <v>0</v>
          </cell>
        </row>
        <row r="358">
          <cell r="B358">
            <v>4745000</v>
          </cell>
          <cell r="C358" t="str">
            <v>xy売S･PMﾌｨｰ(固定)</v>
          </cell>
          <cell r="D358">
            <v>1</v>
          </cell>
          <cell r="E358" t="str">
            <v>4745000</v>
          </cell>
          <cell r="G358">
            <v>0</v>
          </cell>
        </row>
        <row r="359">
          <cell r="B359">
            <v>4746000</v>
          </cell>
          <cell r="C359" t="str">
            <v>xy売S･PMﾌｨｰ(変動)</v>
          </cell>
          <cell r="D359">
            <v>1</v>
          </cell>
          <cell r="E359" t="str">
            <v>4746000</v>
          </cell>
          <cell r="G359">
            <v>0</v>
          </cell>
        </row>
        <row r="360">
          <cell r="B360">
            <v>4747000</v>
          </cell>
          <cell r="C360" t="str">
            <v>xy売S･建物管理維持費</v>
          </cell>
          <cell r="D360">
            <v>1</v>
          </cell>
          <cell r="E360" t="str">
            <v>4747000</v>
          </cell>
          <cell r="G360">
            <v>0</v>
          </cell>
        </row>
        <row r="361">
          <cell r="B361">
            <v>4748000</v>
          </cell>
          <cell r="C361" t="str">
            <v>xy売S･値上ﾌｨｰ</v>
          </cell>
          <cell r="D361">
            <v>1</v>
          </cell>
          <cell r="E361" t="str">
            <v>4748000</v>
          </cell>
          <cell r="G361">
            <v>0</v>
          </cell>
        </row>
        <row r="362">
          <cell r="B362">
            <v>4749000</v>
          </cell>
          <cell r="C362" t="str">
            <v>xy売S･更新ﾌｨｰ</v>
          </cell>
          <cell r="D362">
            <v>1</v>
          </cell>
          <cell r="E362" t="str">
            <v>4749000</v>
          </cell>
          <cell r="G362">
            <v>0</v>
          </cell>
        </row>
        <row r="363">
          <cell r="B363">
            <v>4750000</v>
          </cell>
          <cell r="C363" t="str">
            <v>xy売S･その他ﾌｨｰ</v>
          </cell>
          <cell r="D363">
            <v>1</v>
          </cell>
          <cell r="E363" t="str">
            <v>4750000</v>
          </cell>
          <cell r="G363">
            <v>0</v>
          </cell>
        </row>
        <row r="364">
          <cell r="B364">
            <v>4760000</v>
          </cell>
          <cell r="C364" t="str">
            <v>xy売S･工事元請報酬</v>
          </cell>
          <cell r="D364">
            <v>1</v>
          </cell>
          <cell r="E364" t="str">
            <v>4760000</v>
          </cell>
          <cell r="G364">
            <v>0</v>
          </cell>
        </row>
        <row r="365">
          <cell r="B365">
            <v>4780000</v>
          </cell>
          <cell r="C365" t="str">
            <v>xy売S･その他元請報酬</v>
          </cell>
          <cell r="D365">
            <v>1</v>
          </cell>
          <cell r="E365" t="str">
            <v>4780000</v>
          </cell>
          <cell r="G365">
            <v>0</v>
          </cell>
        </row>
        <row r="366">
          <cell r="B366">
            <v>4901000</v>
          </cell>
          <cell r="C366" t="str">
            <v>xy売･解約違約金(外)</v>
          </cell>
          <cell r="D366">
            <v>9</v>
          </cell>
          <cell r="E366" t="str">
            <v>4901000</v>
          </cell>
          <cell r="G366">
            <v>0</v>
          </cell>
        </row>
        <row r="367">
          <cell r="B367">
            <v>4902000</v>
          </cell>
          <cell r="C367" t="str">
            <v>xy売･その他収入</v>
          </cell>
          <cell r="D367">
            <v>1</v>
          </cell>
          <cell r="E367" t="str">
            <v>4902000</v>
          </cell>
          <cell r="G367">
            <v>0</v>
          </cell>
        </row>
        <row r="368">
          <cell r="B368">
            <v>4903000</v>
          </cell>
          <cell r="C368" t="str">
            <v>xy売･その他収入(非)</v>
          </cell>
          <cell r="D368">
            <v>2</v>
          </cell>
          <cell r="E368" t="str">
            <v>4903000</v>
          </cell>
          <cell r="G368">
            <v>0</v>
          </cell>
        </row>
        <row r="369">
          <cell r="B369">
            <v>4905000</v>
          </cell>
          <cell r="C369" t="str">
            <v>xy売･仲介･賃貸</v>
          </cell>
          <cell r="D369">
            <v>1</v>
          </cell>
          <cell r="E369" t="str">
            <v>4905000</v>
          </cell>
          <cell r="G369">
            <v>0</v>
          </cell>
        </row>
        <row r="370">
          <cell r="B370">
            <v>4906000</v>
          </cell>
          <cell r="C370" t="str">
            <v>xy売･仲介･不動産</v>
          </cell>
          <cell r="D370">
            <v>1</v>
          </cell>
          <cell r="E370" t="str">
            <v>4906000</v>
          </cell>
          <cell r="G370">
            <v>0</v>
          </cell>
        </row>
        <row r="371">
          <cell r="B371">
            <v>4907000</v>
          </cell>
          <cell r="C371" t="str">
            <v>xy売･仲介･受益権売</v>
          </cell>
          <cell r="D371">
            <v>1</v>
          </cell>
          <cell r="E371" t="str">
            <v>4907000</v>
          </cell>
          <cell r="G371">
            <v>0</v>
          </cell>
        </row>
        <row r="372">
          <cell r="B372">
            <v>4908000</v>
          </cell>
          <cell r="C372" t="str">
            <v>xy売･仲介･受益権買</v>
          </cell>
          <cell r="D372">
            <v>1</v>
          </cell>
          <cell r="E372" t="str">
            <v>4908000</v>
          </cell>
          <cell r="G372">
            <v>0</v>
          </cell>
        </row>
        <row r="373">
          <cell r="B373">
            <v>4909000</v>
          </cell>
          <cell r="C373" t="str">
            <v>xy売･ｺﾝｻﾙﾃｨﾝｸﾞ</v>
          </cell>
          <cell r="D373">
            <v>1</v>
          </cell>
          <cell r="E373" t="str">
            <v>4909000</v>
          </cell>
          <cell r="G373">
            <v>0</v>
          </cell>
        </row>
        <row r="374">
          <cell r="B374">
            <v>4910000</v>
          </cell>
          <cell r="C374" t="str">
            <v>xy売･ｱﾚﾝｼﾞﾒﾝﾄ</v>
          </cell>
          <cell r="D374">
            <v>1</v>
          </cell>
          <cell r="E374" t="str">
            <v>4910000</v>
          </cell>
          <cell r="G374">
            <v>0</v>
          </cell>
        </row>
        <row r="375">
          <cell r="B375">
            <v>4911000</v>
          </cell>
          <cell r="C375" t="str">
            <v>xy売･ｻｰﾍﾞｲ</v>
          </cell>
          <cell r="D375">
            <v>1</v>
          </cell>
          <cell r="E375" t="str">
            <v>4911000</v>
          </cell>
          <cell r="G375">
            <v>0</v>
          </cell>
        </row>
        <row r="376">
          <cell r="B376">
            <v>4912000</v>
          </cell>
          <cell r="C376" t="str">
            <v>xy売･ｺﾝｻﾙ･その他</v>
          </cell>
          <cell r="D376">
            <v>1</v>
          </cell>
          <cell r="E376" t="str">
            <v>4912000</v>
          </cell>
          <cell r="G376">
            <v>0</v>
          </cell>
        </row>
        <row r="377">
          <cell r="B377">
            <v>4913000</v>
          </cell>
          <cell r="C377" t="str">
            <v>xy売･他･工事紹介</v>
          </cell>
          <cell r="D377">
            <v>1</v>
          </cell>
          <cell r="E377" t="str">
            <v>4913000</v>
          </cell>
          <cell r="G377">
            <v>0</v>
          </cell>
        </row>
        <row r="378">
          <cell r="B378">
            <v>4914000</v>
          </cell>
          <cell r="C378" t="str">
            <v>xy売･他･ﾃﾅﾝﾄ契約</v>
          </cell>
          <cell r="D378">
            <v>1</v>
          </cell>
          <cell r="E378" t="str">
            <v>4914000</v>
          </cell>
          <cell r="G378">
            <v>0</v>
          </cell>
        </row>
        <row r="379">
          <cell r="B379">
            <v>4915000</v>
          </cell>
          <cell r="C379" t="str">
            <v>xy売･直決報酬</v>
          </cell>
          <cell r="D379">
            <v>1</v>
          </cell>
          <cell r="E379" t="str">
            <v>4915000</v>
          </cell>
          <cell r="G379">
            <v>0</v>
          </cell>
        </row>
        <row r="380">
          <cell r="B380">
            <v>4916000</v>
          </cell>
          <cell r="C380" t="str">
            <v>xy売･運用報酬(ｱｯﾌﾟﾌﾛﾝﾄ)</v>
          </cell>
          <cell r="D380">
            <v>1</v>
          </cell>
          <cell r="E380" t="str">
            <v>4916000</v>
          </cell>
          <cell r="G380">
            <v>0</v>
          </cell>
        </row>
        <row r="381">
          <cell r="B381">
            <v>4916001</v>
          </cell>
          <cell r="C381" t="str">
            <v>xy売･運用報酬(期中)</v>
          </cell>
          <cell r="D381">
            <v>1</v>
          </cell>
          <cell r="E381" t="str">
            <v>4916001</v>
          </cell>
          <cell r="G381">
            <v>0</v>
          </cell>
        </row>
        <row r="382">
          <cell r="B382">
            <v>4916002</v>
          </cell>
          <cell r="C382" t="str">
            <v>xy売･運用報酬(ｲﾝｾﾝﾃｨﾌﾞ)</v>
          </cell>
          <cell r="D382">
            <v>1</v>
          </cell>
          <cell r="E382" t="str">
            <v>4916002</v>
          </cell>
          <cell r="G382">
            <v>0</v>
          </cell>
        </row>
        <row r="383">
          <cell r="B383">
            <v>4916003</v>
          </cell>
          <cell r="C383" t="str">
            <v>xy売･報酬(ｱﾚﾝｼﾞﾒﾝﾄ)</v>
          </cell>
          <cell r="D383">
            <v>1</v>
          </cell>
          <cell r="E383" t="str">
            <v>4916003</v>
          </cell>
          <cell r="G383">
            <v>0</v>
          </cell>
        </row>
        <row r="384">
          <cell r="B384">
            <v>4916004</v>
          </cell>
          <cell r="C384" t="str">
            <v>xy売･報酬(ﾃﾞｨｽﾎﾟｼﾞｼｮﾝ)</v>
          </cell>
          <cell r="D384">
            <v>1</v>
          </cell>
          <cell r="E384" t="str">
            <v>4916004</v>
          </cell>
          <cell r="G384">
            <v>0</v>
          </cell>
        </row>
        <row r="385">
          <cell r="B385">
            <v>4916005</v>
          </cell>
          <cell r="C385" t="str">
            <v>xy売･助言代理報酬</v>
          </cell>
          <cell r="D385">
            <v>1</v>
          </cell>
          <cell r="E385" t="str">
            <v>4916005</v>
          </cell>
          <cell r="G385">
            <v>0</v>
          </cell>
        </row>
        <row r="386">
          <cell r="B386">
            <v>4916006</v>
          </cell>
          <cell r="C386" t="str">
            <v>xy売･報酬(その他)</v>
          </cell>
          <cell r="D386">
            <v>1</v>
          </cell>
          <cell r="E386" t="str">
            <v>4916006</v>
          </cell>
          <cell r="G386">
            <v>0</v>
          </cell>
        </row>
        <row r="387">
          <cell r="B387">
            <v>5000000</v>
          </cell>
          <cell r="C387" t="str">
            <v>建築工事</v>
          </cell>
          <cell r="D387">
            <v>1</v>
          </cell>
          <cell r="E387" t="str">
            <v>5000000</v>
          </cell>
          <cell r="F387" t="str">
            <v>小修繕</v>
          </cell>
          <cell r="G387">
            <v>0</v>
          </cell>
        </row>
        <row r="388">
          <cell r="B388">
            <v>5000001</v>
          </cell>
          <cell r="C388" t="str">
            <v>建築工事(屋上他防水)</v>
          </cell>
          <cell r="D388">
            <v>1</v>
          </cell>
          <cell r="E388" t="str">
            <v>5000001</v>
          </cell>
          <cell r="G388">
            <v>0</v>
          </cell>
        </row>
        <row r="389">
          <cell r="B389">
            <v>5000002</v>
          </cell>
          <cell r="C389" t="str">
            <v>建築工事(屋上他鉄部)</v>
          </cell>
          <cell r="D389">
            <v>1</v>
          </cell>
          <cell r="E389" t="str">
            <v>5000002</v>
          </cell>
          <cell r="G389">
            <v>0</v>
          </cell>
        </row>
        <row r="390">
          <cell r="B390">
            <v>5000003</v>
          </cell>
          <cell r="C390" t="str">
            <v>建築工事(外壁)</v>
          </cell>
          <cell r="D390">
            <v>1</v>
          </cell>
          <cell r="E390" t="str">
            <v>5000003</v>
          </cell>
          <cell r="G390">
            <v>0</v>
          </cell>
        </row>
        <row r="391">
          <cell r="B391">
            <v>5000004</v>
          </cell>
          <cell r="C391" t="str">
            <v>建築工事(ｶｰﾘﾌﾄ)</v>
          </cell>
          <cell r="D391">
            <v>1</v>
          </cell>
          <cell r="E391" t="str">
            <v>5000004</v>
          </cell>
          <cell r="G391">
            <v>0</v>
          </cell>
        </row>
        <row r="392">
          <cell r="B392">
            <v>5000005</v>
          </cell>
          <cell r="C392" t="str">
            <v>建築工事(機械駐車設備)</v>
          </cell>
          <cell r="D392">
            <v>1</v>
          </cell>
          <cell r="E392" t="str">
            <v>5000005</v>
          </cell>
          <cell r="G392">
            <v>0</v>
          </cell>
        </row>
        <row r="393">
          <cell r="B393">
            <v>5000006</v>
          </cell>
          <cell r="C393" t="str">
            <v>建築工事(ﾀｰﾝﾃｰﾌﾞﾙ)</v>
          </cell>
          <cell r="D393">
            <v>1</v>
          </cell>
          <cell r="E393" t="str">
            <v>5000006</v>
          </cell>
          <cell r="G393">
            <v>0</v>
          </cell>
        </row>
        <row r="394">
          <cell r="B394">
            <v>5000007</v>
          </cell>
          <cell r="C394" t="str">
            <v>建築工事(駐車場その他)</v>
          </cell>
          <cell r="D394">
            <v>1</v>
          </cell>
          <cell r="E394" t="str">
            <v>5000007</v>
          </cell>
          <cell r="G394">
            <v>0</v>
          </cell>
        </row>
        <row r="395">
          <cell r="B395">
            <v>5000008</v>
          </cell>
          <cell r="C395" t="str">
            <v>建築工事(ｴﾚﾍﾞｰﾀｰ)</v>
          </cell>
          <cell r="D395">
            <v>1</v>
          </cell>
          <cell r="E395" t="str">
            <v>5000008</v>
          </cell>
          <cell r="G395">
            <v>0</v>
          </cell>
        </row>
        <row r="396">
          <cell r="B396">
            <v>5000009</v>
          </cell>
          <cell r="C396" t="str">
            <v>建築工事(小荷物専用昇降機)</v>
          </cell>
          <cell r="D396">
            <v>1</v>
          </cell>
          <cell r="E396" t="str">
            <v>5000009</v>
          </cell>
          <cell r="G396">
            <v>0</v>
          </cell>
        </row>
        <row r="397">
          <cell r="B397">
            <v>5000010</v>
          </cell>
          <cell r="C397" t="str">
            <v>建築工事(ｴｽｶﾚｰﾀｰ)</v>
          </cell>
          <cell r="D397">
            <v>1</v>
          </cell>
          <cell r="E397" t="str">
            <v>5000010</v>
          </cell>
          <cell r="G397">
            <v>0</v>
          </cell>
        </row>
        <row r="398">
          <cell r="B398">
            <v>5000011</v>
          </cell>
          <cell r="C398" t="str">
            <v>建築工事(自動扉)</v>
          </cell>
          <cell r="D398">
            <v>1</v>
          </cell>
          <cell r="E398" t="str">
            <v>5000011</v>
          </cell>
          <cell r="G398">
            <v>0</v>
          </cell>
        </row>
        <row r="399">
          <cell r="B399">
            <v>5000012</v>
          </cell>
          <cell r="C399" t="str">
            <v>建築工事(ｼｬｯﾀｰ)</v>
          </cell>
          <cell r="D399">
            <v>1</v>
          </cell>
          <cell r="E399" t="str">
            <v>5000012</v>
          </cell>
          <cell r="G399">
            <v>0</v>
          </cell>
        </row>
        <row r="400">
          <cell r="B400">
            <v>5000013</v>
          </cell>
          <cell r="C400" t="str">
            <v>建築工事(ｺﾞﾝﾄﾞﾗ)</v>
          </cell>
          <cell r="D400">
            <v>1</v>
          </cell>
          <cell r="E400" t="str">
            <v>5000013</v>
          </cell>
          <cell r="G400">
            <v>0</v>
          </cell>
        </row>
        <row r="401">
          <cell r="B401">
            <v>5000014</v>
          </cell>
          <cell r="C401" t="str">
            <v>建築工事(扉･窓)</v>
          </cell>
          <cell r="D401">
            <v>1</v>
          </cell>
          <cell r="E401" t="str">
            <v>5000014</v>
          </cell>
          <cell r="G401">
            <v>0</v>
          </cell>
        </row>
        <row r="402">
          <cell r="B402">
            <v>5000015</v>
          </cell>
          <cell r="C402" t="str">
            <v>建築工事(看板･案内板)</v>
          </cell>
          <cell r="D402">
            <v>1</v>
          </cell>
          <cell r="E402" t="str">
            <v>5000015</v>
          </cell>
          <cell r="G402">
            <v>0</v>
          </cell>
        </row>
        <row r="403">
          <cell r="B403">
            <v>5000016</v>
          </cell>
          <cell r="C403" t="str">
            <v>建築工事(植栽)</v>
          </cell>
          <cell r="D403">
            <v>1</v>
          </cell>
          <cell r="E403" t="str">
            <v>5000016</v>
          </cell>
          <cell r="G403">
            <v>0</v>
          </cell>
        </row>
        <row r="404">
          <cell r="B404">
            <v>5000017</v>
          </cell>
          <cell r="C404" t="str">
            <v>建築工事(外構)</v>
          </cell>
          <cell r="D404">
            <v>1</v>
          </cell>
          <cell r="E404" t="str">
            <v>5000017</v>
          </cell>
          <cell r="G404">
            <v>0</v>
          </cell>
        </row>
        <row r="405">
          <cell r="B405">
            <v>5000018</v>
          </cell>
          <cell r="C405" t="str">
            <v>建築工事(ｺﾞﾐ処理設備)</v>
          </cell>
          <cell r="D405">
            <v>1</v>
          </cell>
          <cell r="E405" t="str">
            <v>5000018</v>
          </cell>
          <cell r="G405">
            <v>0</v>
          </cell>
        </row>
        <row r="406">
          <cell r="B406">
            <v>5000019</v>
          </cell>
          <cell r="C406" t="str">
            <v>建築工事(駐車管制設備)</v>
          </cell>
          <cell r="D406">
            <v>1</v>
          </cell>
          <cell r="E406" t="str">
            <v>5000019</v>
          </cell>
          <cell r="G406">
            <v>0</v>
          </cell>
        </row>
        <row r="407">
          <cell r="B407">
            <v>5000020</v>
          </cell>
          <cell r="C407" t="str">
            <v>建築工事(ﾌﾞﾗｲﾝﾄﾞ)</v>
          </cell>
          <cell r="D407">
            <v>1</v>
          </cell>
          <cell r="E407" t="str">
            <v>5000020</v>
          </cell>
          <cell r="G407">
            <v>0</v>
          </cell>
        </row>
        <row r="408">
          <cell r="B408">
            <v>5000021</v>
          </cell>
          <cell r="C408" t="str">
            <v>建築工事(融雪装置)</v>
          </cell>
          <cell r="D408">
            <v>1</v>
          </cell>
          <cell r="E408" t="str">
            <v>5000021</v>
          </cell>
          <cell r="G408">
            <v>0</v>
          </cell>
        </row>
        <row r="409">
          <cell r="B409">
            <v>5000022</v>
          </cell>
          <cell r="C409" t="str">
            <v>建築工事(防潮板)</v>
          </cell>
          <cell r="D409">
            <v>1</v>
          </cell>
          <cell r="E409" t="str">
            <v>5000022</v>
          </cell>
          <cell r="G409">
            <v>0</v>
          </cell>
        </row>
        <row r="410">
          <cell r="B410">
            <v>5000023</v>
          </cell>
          <cell r="C410" t="str">
            <v>建築工事(共用部内装)</v>
          </cell>
          <cell r="D410">
            <v>1</v>
          </cell>
          <cell r="E410" t="str">
            <v>5000023</v>
          </cell>
          <cell r="G410">
            <v>0</v>
          </cell>
        </row>
        <row r="411">
          <cell r="B411">
            <v>5000024</v>
          </cell>
          <cell r="C411" t="str">
            <v>建築工事(専用部内装)</v>
          </cell>
          <cell r="D411">
            <v>1</v>
          </cell>
          <cell r="E411" t="str">
            <v>5000024</v>
          </cell>
          <cell r="G411">
            <v>0</v>
          </cell>
        </row>
        <row r="412">
          <cell r="B412">
            <v>5000025</v>
          </cell>
          <cell r="C412" t="str">
            <v>建築工事(家具・備品)</v>
          </cell>
          <cell r="D412">
            <v>1</v>
          </cell>
          <cell r="E412" t="str">
            <v>5000025</v>
          </cell>
          <cell r="G412">
            <v>0</v>
          </cell>
        </row>
        <row r="413">
          <cell r="B413">
            <v>5000026</v>
          </cell>
          <cell r="C413" t="str">
            <v>建築工事(外部塗装)</v>
          </cell>
          <cell r="D413">
            <v>1</v>
          </cell>
          <cell r="E413" t="str">
            <v>5000026</v>
          </cell>
          <cell r="G413">
            <v>0</v>
          </cell>
        </row>
        <row r="414">
          <cell r="B414">
            <v>5000027</v>
          </cell>
          <cell r="C414" t="str">
            <v>建築工事(内装塗装)</v>
          </cell>
          <cell r="D414">
            <v>1</v>
          </cell>
          <cell r="E414" t="str">
            <v>5000027</v>
          </cell>
          <cell r="G414">
            <v>0</v>
          </cell>
        </row>
        <row r="415">
          <cell r="B415">
            <v>5000028</v>
          </cell>
          <cell r="C415" t="str">
            <v>建築工事(ｶｰﾍﾟｯﾄ・床)</v>
          </cell>
          <cell r="D415">
            <v>1</v>
          </cell>
          <cell r="E415" t="str">
            <v>5000028</v>
          </cell>
          <cell r="G415">
            <v>0</v>
          </cell>
        </row>
        <row r="416">
          <cell r="B416">
            <v>5000029</v>
          </cell>
          <cell r="C416" t="str">
            <v>建築工事(OAフロア)</v>
          </cell>
          <cell r="D416">
            <v>1</v>
          </cell>
          <cell r="E416" t="str">
            <v>5000029</v>
          </cell>
          <cell r="G416">
            <v>0</v>
          </cell>
        </row>
        <row r="417">
          <cell r="B417">
            <v>5000030</v>
          </cell>
          <cell r="C417" t="str">
            <v>建築工事(鍵・錠)</v>
          </cell>
          <cell r="D417">
            <v>1</v>
          </cell>
          <cell r="E417" t="str">
            <v>5000030</v>
          </cell>
          <cell r="G417">
            <v>0</v>
          </cell>
        </row>
        <row r="418">
          <cell r="B418">
            <v>5000031</v>
          </cell>
          <cell r="C418" t="str">
            <v>建築工事(入居促進工事)</v>
          </cell>
          <cell r="D418">
            <v>1</v>
          </cell>
          <cell r="E418" t="str">
            <v>5000031</v>
          </cell>
          <cell r="G418">
            <v>0</v>
          </cell>
        </row>
        <row r="419">
          <cell r="B419">
            <v>5000032</v>
          </cell>
          <cell r="C419" t="str">
            <v>建築工事(その他建築工事)</v>
          </cell>
          <cell r="D419">
            <v>1</v>
          </cell>
          <cell r="E419" t="str">
            <v>5000032</v>
          </cell>
          <cell r="G419">
            <v>0</v>
          </cell>
        </row>
        <row r="420">
          <cell r="B420">
            <v>5001000</v>
          </cell>
          <cell r="C420" t="str">
            <v>電気工事</v>
          </cell>
          <cell r="D420">
            <v>1</v>
          </cell>
          <cell r="E420" t="str">
            <v>5001000</v>
          </cell>
          <cell r="F420" t="str">
            <v>小修繕</v>
          </cell>
          <cell r="G420">
            <v>0</v>
          </cell>
        </row>
        <row r="421">
          <cell r="B421">
            <v>5001001</v>
          </cell>
          <cell r="C421" t="str">
            <v>電気工事(受変電設備)</v>
          </cell>
          <cell r="D421">
            <v>1</v>
          </cell>
          <cell r="E421" t="str">
            <v>5001001</v>
          </cell>
          <cell r="G421">
            <v>0</v>
          </cell>
        </row>
        <row r="422">
          <cell r="B422">
            <v>5001002</v>
          </cell>
          <cell r="C422" t="str">
            <v>電気工事(自家発電設備)</v>
          </cell>
          <cell r="D422">
            <v>1</v>
          </cell>
          <cell r="E422" t="str">
            <v>5001002</v>
          </cell>
          <cell r="G422">
            <v>0</v>
          </cell>
        </row>
        <row r="423">
          <cell r="B423">
            <v>5001003</v>
          </cell>
          <cell r="C423" t="str">
            <v>電気工事(監視ｶﾒﾗ)</v>
          </cell>
          <cell r="D423">
            <v>1</v>
          </cell>
          <cell r="E423" t="str">
            <v>5001003</v>
          </cell>
          <cell r="G423">
            <v>0</v>
          </cell>
        </row>
        <row r="424">
          <cell r="B424">
            <v>5001004</v>
          </cell>
          <cell r="C424" t="str">
            <v>電気工事(別置型蓄電池)</v>
          </cell>
          <cell r="D424">
            <v>1</v>
          </cell>
          <cell r="E424" t="str">
            <v>5001004</v>
          </cell>
          <cell r="G424">
            <v>0</v>
          </cell>
        </row>
        <row r="425">
          <cell r="B425">
            <v>5001005</v>
          </cell>
          <cell r="C425" t="str">
            <v>電気工事(照明器具)</v>
          </cell>
          <cell r="D425">
            <v>1</v>
          </cell>
          <cell r="E425" t="str">
            <v>5001005</v>
          </cell>
          <cell r="G425">
            <v>0</v>
          </cell>
        </row>
        <row r="426">
          <cell r="B426">
            <v>5001006</v>
          </cell>
          <cell r="C426" t="str">
            <v>電気工事(電力量計)</v>
          </cell>
          <cell r="D426">
            <v>1</v>
          </cell>
          <cell r="E426" t="str">
            <v>5001006</v>
          </cell>
          <cell r="G426">
            <v>0</v>
          </cell>
        </row>
        <row r="427">
          <cell r="B427">
            <v>5001007</v>
          </cell>
          <cell r="C427" t="str">
            <v>電気工事(自動検針装置)</v>
          </cell>
          <cell r="D427">
            <v>1</v>
          </cell>
          <cell r="E427" t="str">
            <v>5001007</v>
          </cell>
          <cell r="G427">
            <v>0</v>
          </cell>
        </row>
        <row r="428">
          <cell r="B428">
            <v>5001008</v>
          </cell>
          <cell r="C428" t="str">
            <v>電気工事(ﾃﾚﾋﾞ共聴設備)</v>
          </cell>
          <cell r="D428">
            <v>1</v>
          </cell>
          <cell r="E428" t="str">
            <v>5001008</v>
          </cell>
          <cell r="G428">
            <v>0</v>
          </cell>
        </row>
        <row r="429">
          <cell r="B429">
            <v>5001009</v>
          </cell>
          <cell r="C429" t="str">
            <v>電気工事(機械警備)</v>
          </cell>
          <cell r="D429">
            <v>1</v>
          </cell>
          <cell r="E429" t="str">
            <v>5001009</v>
          </cell>
          <cell r="G429">
            <v>0</v>
          </cell>
        </row>
        <row r="430">
          <cell r="B430">
            <v>5001010</v>
          </cell>
          <cell r="C430" t="str">
            <v>電気工事(避雷針)</v>
          </cell>
          <cell r="D430">
            <v>1</v>
          </cell>
          <cell r="E430" t="str">
            <v>5001010</v>
          </cell>
          <cell r="G430">
            <v>0</v>
          </cell>
        </row>
        <row r="431">
          <cell r="B431">
            <v>5001011</v>
          </cell>
          <cell r="C431" t="str">
            <v>電気工事(CVCF)</v>
          </cell>
          <cell r="D431">
            <v>1</v>
          </cell>
          <cell r="E431" t="str">
            <v>5001011</v>
          </cell>
          <cell r="G431">
            <v>0</v>
          </cell>
        </row>
        <row r="432">
          <cell r="B432">
            <v>5001012</v>
          </cell>
          <cell r="C432" t="str">
            <v>電気工事(航空障害灯)</v>
          </cell>
          <cell r="D432">
            <v>1</v>
          </cell>
          <cell r="E432" t="str">
            <v>5001012</v>
          </cell>
          <cell r="G432">
            <v>0</v>
          </cell>
        </row>
        <row r="433">
          <cell r="B433">
            <v>5001013</v>
          </cell>
          <cell r="C433" t="str">
            <v>電気工事(幹線設備)</v>
          </cell>
          <cell r="D433">
            <v>1</v>
          </cell>
          <cell r="E433" t="str">
            <v>5001013</v>
          </cell>
          <cell r="G433">
            <v>0</v>
          </cell>
        </row>
        <row r="434">
          <cell r="B434">
            <v>5001014</v>
          </cell>
          <cell r="C434" t="str">
            <v>電気工事(弱電設備)</v>
          </cell>
          <cell r="D434">
            <v>1</v>
          </cell>
          <cell r="E434" t="str">
            <v>5001014</v>
          </cell>
          <cell r="G434">
            <v>0</v>
          </cell>
        </row>
        <row r="435">
          <cell r="B435">
            <v>5001015</v>
          </cell>
          <cell r="C435" t="str">
            <v>電気工事(ｲﾝﾀｰﾎﾝ)</v>
          </cell>
          <cell r="D435">
            <v>1</v>
          </cell>
          <cell r="E435" t="str">
            <v>5001015</v>
          </cell>
          <cell r="G435">
            <v>0</v>
          </cell>
        </row>
        <row r="436">
          <cell r="B436">
            <v>5001016</v>
          </cell>
          <cell r="C436" t="str">
            <v>電気工事(その他電気工事)</v>
          </cell>
          <cell r="D436">
            <v>1</v>
          </cell>
          <cell r="E436" t="str">
            <v>5001016</v>
          </cell>
          <cell r="G436">
            <v>0</v>
          </cell>
        </row>
        <row r="437">
          <cell r="B437">
            <v>5002000</v>
          </cell>
          <cell r="C437" t="str">
            <v>空調工事</v>
          </cell>
          <cell r="D437">
            <v>1</v>
          </cell>
          <cell r="E437" t="str">
            <v>5002000</v>
          </cell>
          <cell r="F437" t="str">
            <v>小修繕</v>
          </cell>
          <cell r="G437">
            <v>0</v>
          </cell>
        </row>
        <row r="438">
          <cell r="B438">
            <v>5002001</v>
          </cell>
          <cell r="C438" t="str">
            <v>空調工事(ﾊﾟｯｹｰｼﾞ空調機)</v>
          </cell>
          <cell r="D438">
            <v>1</v>
          </cell>
          <cell r="E438" t="str">
            <v>5002001</v>
          </cell>
          <cell r="G438">
            <v>0</v>
          </cell>
        </row>
        <row r="439">
          <cell r="B439">
            <v>5002002</v>
          </cell>
          <cell r="C439" t="str">
            <v>空調工事(ｵｲﾙｷﾞﾔﾎﾟﾝﾌﾟ)</v>
          </cell>
          <cell r="D439">
            <v>1</v>
          </cell>
          <cell r="E439" t="str">
            <v>5002002</v>
          </cell>
          <cell r="G439">
            <v>0</v>
          </cell>
        </row>
        <row r="440">
          <cell r="B440">
            <v>5002003</v>
          </cell>
          <cell r="C440" t="str">
            <v>空調工事(ﾁﾗｰ)</v>
          </cell>
          <cell r="D440">
            <v>1</v>
          </cell>
          <cell r="E440" t="str">
            <v>5002003</v>
          </cell>
          <cell r="G440">
            <v>0</v>
          </cell>
        </row>
        <row r="441">
          <cell r="B441">
            <v>5002004</v>
          </cell>
          <cell r="C441" t="str">
            <v>空調工事(冷却塔)</v>
          </cell>
          <cell r="D441">
            <v>1</v>
          </cell>
          <cell r="E441" t="str">
            <v>5002004</v>
          </cell>
          <cell r="G441">
            <v>0</v>
          </cell>
        </row>
        <row r="442">
          <cell r="B442">
            <v>5002005</v>
          </cell>
          <cell r="C442" t="str">
            <v>空調工事(冷水ﾎﾟﾝﾌﾟ)</v>
          </cell>
          <cell r="D442">
            <v>1</v>
          </cell>
          <cell r="E442" t="str">
            <v>5002005</v>
          </cell>
          <cell r="G442">
            <v>0</v>
          </cell>
        </row>
        <row r="443">
          <cell r="B443">
            <v>5002006</v>
          </cell>
          <cell r="C443" t="str">
            <v>空調工事(温水ﾎﾟﾝﾌﾟ)</v>
          </cell>
          <cell r="D443">
            <v>1</v>
          </cell>
          <cell r="E443" t="str">
            <v>5002006</v>
          </cell>
          <cell r="G443">
            <v>0</v>
          </cell>
        </row>
        <row r="444">
          <cell r="B444">
            <v>5002007</v>
          </cell>
          <cell r="C444" t="str">
            <v>空調工事(冷温水ﾎﾟﾝﾌﾟ)</v>
          </cell>
          <cell r="D444">
            <v>1</v>
          </cell>
          <cell r="E444" t="str">
            <v>5002007</v>
          </cell>
          <cell r="G444">
            <v>0</v>
          </cell>
        </row>
        <row r="445">
          <cell r="B445">
            <v>5002008</v>
          </cell>
          <cell r="C445" t="str">
            <v>空調工事(冷却水ﾎﾟﾝﾌﾟ)</v>
          </cell>
          <cell r="D445">
            <v>1</v>
          </cell>
          <cell r="E445" t="str">
            <v>5002008</v>
          </cell>
          <cell r="G445">
            <v>0</v>
          </cell>
        </row>
        <row r="446">
          <cell r="B446">
            <v>5002009</v>
          </cell>
          <cell r="C446" t="str">
            <v>空調工事(冷温水発生機)</v>
          </cell>
          <cell r="D446">
            <v>1</v>
          </cell>
          <cell r="E446" t="str">
            <v>5002009</v>
          </cell>
          <cell r="G446">
            <v>0</v>
          </cell>
        </row>
        <row r="447">
          <cell r="B447">
            <v>5002010</v>
          </cell>
          <cell r="C447" t="str">
            <v>空調工事(全熱交換器)</v>
          </cell>
          <cell r="D447">
            <v>1</v>
          </cell>
          <cell r="E447" t="str">
            <v>5002010</v>
          </cell>
          <cell r="G447">
            <v>0</v>
          </cell>
        </row>
        <row r="448">
          <cell r="B448">
            <v>5002011</v>
          </cell>
          <cell r="C448" t="str">
            <v>空調工事(ﾌｧﾝｺｲﾙﾕﾆｯﾄ)</v>
          </cell>
          <cell r="D448">
            <v>1</v>
          </cell>
          <cell r="E448" t="str">
            <v>5002011</v>
          </cell>
          <cell r="G448">
            <v>0</v>
          </cell>
        </row>
        <row r="449">
          <cell r="B449">
            <v>5002012</v>
          </cell>
          <cell r="C449" t="str">
            <v>空調工事(ﾎﾞｲﾗｰ)</v>
          </cell>
          <cell r="D449">
            <v>1</v>
          </cell>
          <cell r="E449" t="str">
            <v>5002012</v>
          </cell>
          <cell r="G449">
            <v>0</v>
          </cell>
        </row>
        <row r="450">
          <cell r="B450">
            <v>5002013</v>
          </cell>
          <cell r="C450" t="str">
            <v>空調工事(外調機)</v>
          </cell>
          <cell r="D450">
            <v>1</v>
          </cell>
          <cell r="E450" t="str">
            <v>5002013</v>
          </cell>
          <cell r="G450">
            <v>0</v>
          </cell>
        </row>
        <row r="451">
          <cell r="B451">
            <v>5002014</v>
          </cell>
          <cell r="C451" t="str">
            <v>空調工事(空気調和機)</v>
          </cell>
          <cell r="D451">
            <v>1</v>
          </cell>
          <cell r="E451" t="str">
            <v>5002014</v>
          </cell>
          <cell r="G451">
            <v>0</v>
          </cell>
        </row>
        <row r="452">
          <cell r="B452">
            <v>5002015</v>
          </cell>
          <cell r="C452" t="str">
            <v>空調工事(ﾀｰﾎﾞ冷凍機)</v>
          </cell>
          <cell r="D452">
            <v>1</v>
          </cell>
          <cell r="E452" t="str">
            <v>5002015</v>
          </cell>
          <cell r="G452">
            <v>0</v>
          </cell>
        </row>
        <row r="453">
          <cell r="B453">
            <v>5002016</v>
          </cell>
          <cell r="C453" t="str">
            <v>空調工事(給排気ﾌｧﾝ)</v>
          </cell>
          <cell r="D453">
            <v>1</v>
          </cell>
          <cell r="E453" t="str">
            <v>5002016</v>
          </cell>
          <cell r="G453">
            <v>0</v>
          </cell>
        </row>
        <row r="454">
          <cell r="B454">
            <v>5002017</v>
          </cell>
          <cell r="C454" t="str">
            <v>空調工事(排煙ﾌｧﾝ)</v>
          </cell>
          <cell r="D454">
            <v>1</v>
          </cell>
          <cell r="E454" t="str">
            <v>5002017</v>
          </cell>
          <cell r="G454">
            <v>0</v>
          </cell>
        </row>
        <row r="455">
          <cell r="B455">
            <v>5002018</v>
          </cell>
          <cell r="C455" t="str">
            <v>空調工事(加湿器)</v>
          </cell>
          <cell r="D455">
            <v>1</v>
          </cell>
          <cell r="E455" t="str">
            <v>5002018</v>
          </cell>
          <cell r="G455">
            <v>0</v>
          </cell>
        </row>
        <row r="456">
          <cell r="B456">
            <v>5002019</v>
          </cell>
          <cell r="C456" t="str">
            <v>空調工事(中央監視設備)</v>
          </cell>
          <cell r="D456">
            <v>1</v>
          </cell>
          <cell r="E456" t="str">
            <v>5002019</v>
          </cell>
          <cell r="G456">
            <v>0</v>
          </cell>
        </row>
        <row r="457">
          <cell r="B457">
            <v>5002020</v>
          </cell>
          <cell r="C457" t="str">
            <v>空調工事(中性能ﾌｨﾙﾀｰ)</v>
          </cell>
          <cell r="D457">
            <v>1</v>
          </cell>
          <cell r="E457" t="str">
            <v>5002020</v>
          </cell>
          <cell r="G457">
            <v>0</v>
          </cell>
        </row>
        <row r="458">
          <cell r="B458">
            <v>5002021</v>
          </cell>
          <cell r="C458" t="str">
            <v>空調工事(空調配管)</v>
          </cell>
          <cell r="D458">
            <v>1</v>
          </cell>
          <cell r="E458" t="str">
            <v>5002021</v>
          </cell>
          <cell r="G458">
            <v>0</v>
          </cell>
        </row>
        <row r="459">
          <cell r="B459">
            <v>5002022</v>
          </cell>
          <cell r="C459" t="str">
            <v>空調工事(ﾀﾞｸﾄ)</v>
          </cell>
          <cell r="D459">
            <v>1</v>
          </cell>
          <cell r="E459" t="str">
            <v>5002022</v>
          </cell>
          <cell r="G459">
            <v>0</v>
          </cell>
        </row>
        <row r="460">
          <cell r="B460">
            <v>5002023</v>
          </cell>
          <cell r="C460" t="str">
            <v>空調工事(ｶﾛﾘｰﾒｰﾀｰ)</v>
          </cell>
          <cell r="D460">
            <v>1</v>
          </cell>
          <cell r="E460" t="str">
            <v>5002023</v>
          </cell>
          <cell r="G460">
            <v>0</v>
          </cell>
        </row>
        <row r="461">
          <cell r="B461">
            <v>5002024</v>
          </cell>
          <cell r="C461" t="str">
            <v>空調工事(熱交換器)</v>
          </cell>
          <cell r="D461">
            <v>1</v>
          </cell>
          <cell r="E461" t="str">
            <v>5002024</v>
          </cell>
          <cell r="G461">
            <v>0</v>
          </cell>
        </row>
        <row r="462">
          <cell r="B462">
            <v>5002025</v>
          </cell>
          <cell r="C462" t="str">
            <v>空調工事(その他空調工事)</v>
          </cell>
          <cell r="D462">
            <v>1</v>
          </cell>
          <cell r="E462" t="str">
            <v>5002025</v>
          </cell>
          <cell r="G462">
            <v>0</v>
          </cell>
        </row>
        <row r="463">
          <cell r="B463">
            <v>5003000</v>
          </cell>
          <cell r="C463" t="str">
            <v>衛生工事</v>
          </cell>
          <cell r="D463">
            <v>1</v>
          </cell>
          <cell r="E463" t="str">
            <v>5003000</v>
          </cell>
          <cell r="F463" t="str">
            <v>小修繕</v>
          </cell>
          <cell r="G463">
            <v>0</v>
          </cell>
        </row>
        <row r="464">
          <cell r="B464">
            <v>5003001</v>
          </cell>
          <cell r="C464" t="str">
            <v>衛生工事(揚水ﾎﾟﾝﾌﾟ)</v>
          </cell>
          <cell r="D464">
            <v>1</v>
          </cell>
          <cell r="E464" t="str">
            <v>5003001</v>
          </cell>
          <cell r="G464">
            <v>0</v>
          </cell>
        </row>
        <row r="465">
          <cell r="B465">
            <v>5003002</v>
          </cell>
          <cell r="C465" t="str">
            <v>衛生工事(直結増圧ﾎﾟﾝﾌﾟ)</v>
          </cell>
          <cell r="D465">
            <v>1</v>
          </cell>
          <cell r="E465" t="str">
            <v>5003002</v>
          </cell>
          <cell r="G465">
            <v>0</v>
          </cell>
        </row>
        <row r="466">
          <cell r="B466">
            <v>5003003</v>
          </cell>
          <cell r="C466" t="str">
            <v>衛生工事(加圧給水ﾎﾟﾝﾌﾟ)</v>
          </cell>
          <cell r="D466">
            <v>1</v>
          </cell>
          <cell r="E466" t="str">
            <v>5003003</v>
          </cell>
          <cell r="G466">
            <v>0</v>
          </cell>
        </row>
        <row r="467">
          <cell r="B467">
            <v>5003004</v>
          </cell>
          <cell r="C467" t="str">
            <v>衛生工事(汚水ﾎﾟﾝﾌﾟ)</v>
          </cell>
          <cell r="D467">
            <v>1</v>
          </cell>
          <cell r="E467" t="str">
            <v>5003004</v>
          </cell>
          <cell r="G467">
            <v>0</v>
          </cell>
        </row>
        <row r="468">
          <cell r="B468">
            <v>5003005</v>
          </cell>
          <cell r="C468" t="str">
            <v>衛生工事(排水ﾎﾟﾝﾌﾟ)</v>
          </cell>
          <cell r="D468">
            <v>1</v>
          </cell>
          <cell r="E468" t="str">
            <v>5003005</v>
          </cell>
          <cell r="G468">
            <v>0</v>
          </cell>
        </row>
        <row r="469">
          <cell r="B469">
            <v>5003006</v>
          </cell>
          <cell r="C469" t="str">
            <v>衛生工事(受水槽)</v>
          </cell>
          <cell r="D469">
            <v>1</v>
          </cell>
          <cell r="E469" t="str">
            <v>5003006</v>
          </cell>
          <cell r="G469">
            <v>0</v>
          </cell>
        </row>
        <row r="470">
          <cell r="B470">
            <v>5003007</v>
          </cell>
          <cell r="C470" t="str">
            <v>衛生工事(高架水槽)</v>
          </cell>
          <cell r="D470">
            <v>1</v>
          </cell>
          <cell r="E470" t="str">
            <v>5003007</v>
          </cell>
          <cell r="G470">
            <v>0</v>
          </cell>
        </row>
        <row r="471">
          <cell r="B471">
            <v>5003008</v>
          </cell>
          <cell r="C471" t="str">
            <v>衛生工事(給水管)</v>
          </cell>
          <cell r="D471">
            <v>1</v>
          </cell>
          <cell r="E471" t="str">
            <v>5003008</v>
          </cell>
          <cell r="G471">
            <v>0</v>
          </cell>
        </row>
        <row r="472">
          <cell r="B472">
            <v>5003009</v>
          </cell>
          <cell r="C472" t="str">
            <v>衛生工事(排水管)</v>
          </cell>
          <cell r="D472">
            <v>1</v>
          </cell>
          <cell r="E472" t="str">
            <v>5003009</v>
          </cell>
          <cell r="G472">
            <v>0</v>
          </cell>
        </row>
        <row r="473">
          <cell r="B473">
            <v>5003010</v>
          </cell>
          <cell r="C473" t="str">
            <v>衛生工事(中央給湯設備)</v>
          </cell>
          <cell r="D473">
            <v>1</v>
          </cell>
          <cell r="E473" t="str">
            <v>5003010</v>
          </cell>
          <cell r="G473">
            <v>0</v>
          </cell>
        </row>
        <row r="474">
          <cell r="B474">
            <v>5003011</v>
          </cell>
          <cell r="C474" t="str">
            <v>衛生工事(給湯器)</v>
          </cell>
          <cell r="D474">
            <v>1</v>
          </cell>
          <cell r="E474" t="str">
            <v>5003011</v>
          </cell>
          <cell r="G474">
            <v>0</v>
          </cell>
        </row>
        <row r="475">
          <cell r="B475">
            <v>5003012</v>
          </cell>
          <cell r="C475" t="str">
            <v>衛生工事(量水器)</v>
          </cell>
          <cell r="D475">
            <v>1</v>
          </cell>
          <cell r="E475" t="str">
            <v>5003012</v>
          </cell>
          <cell r="G475">
            <v>0</v>
          </cell>
        </row>
        <row r="476">
          <cell r="B476">
            <v>5003013</v>
          </cell>
          <cell r="C476" t="str">
            <v>衛生工事(ｶﾞｽﾒｰﾀｰ)</v>
          </cell>
          <cell r="D476">
            <v>1</v>
          </cell>
          <cell r="E476" t="str">
            <v>5003013</v>
          </cell>
          <cell r="G476">
            <v>0</v>
          </cell>
        </row>
        <row r="477">
          <cell r="B477">
            <v>5003014</v>
          </cell>
          <cell r="C477" t="str">
            <v>衛生工事(衛生機器)</v>
          </cell>
          <cell r="D477">
            <v>1</v>
          </cell>
          <cell r="E477" t="str">
            <v>5003014</v>
          </cell>
          <cell r="G477">
            <v>0</v>
          </cell>
        </row>
        <row r="478">
          <cell r="B478">
            <v>5003015</v>
          </cell>
          <cell r="C478" t="str">
            <v>衛生工事(ｸﾞﾘｰｽ･ｶﾞｿﾘﾝﾄﾗｯﾌﾟ)</v>
          </cell>
          <cell r="D478">
            <v>1</v>
          </cell>
          <cell r="E478" t="str">
            <v>5003015</v>
          </cell>
          <cell r="G478">
            <v>0</v>
          </cell>
        </row>
        <row r="479">
          <cell r="B479">
            <v>5003016</v>
          </cell>
          <cell r="C479" t="str">
            <v>衛生工事(厨房設備)</v>
          </cell>
          <cell r="D479">
            <v>1</v>
          </cell>
          <cell r="E479" t="str">
            <v>5003016</v>
          </cell>
          <cell r="G479">
            <v>0</v>
          </cell>
        </row>
        <row r="480">
          <cell r="B480">
            <v>5003017</v>
          </cell>
          <cell r="C480" t="str">
            <v>衛生工事(厨房除害設備)</v>
          </cell>
          <cell r="D480">
            <v>1</v>
          </cell>
          <cell r="E480" t="str">
            <v>5003017</v>
          </cell>
          <cell r="G480">
            <v>0</v>
          </cell>
        </row>
        <row r="481">
          <cell r="B481">
            <v>5003018</v>
          </cell>
          <cell r="C481" t="str">
            <v>衛生工事(中水設備)</v>
          </cell>
          <cell r="D481">
            <v>1</v>
          </cell>
          <cell r="E481" t="str">
            <v>5003018</v>
          </cell>
          <cell r="G481">
            <v>0</v>
          </cell>
        </row>
        <row r="482">
          <cell r="B482">
            <v>5003019</v>
          </cell>
          <cell r="C482" t="str">
            <v>衛生工事(ｶﾞｽ管)</v>
          </cell>
          <cell r="D482">
            <v>1</v>
          </cell>
          <cell r="E482" t="str">
            <v>5003019</v>
          </cell>
          <cell r="G482">
            <v>0</v>
          </cell>
        </row>
        <row r="483">
          <cell r="B483">
            <v>5003020</v>
          </cell>
          <cell r="C483" t="str">
            <v>衛生工事(ｶﾞｽ遮断弁)</v>
          </cell>
          <cell r="D483">
            <v>1</v>
          </cell>
          <cell r="E483" t="str">
            <v>5003020</v>
          </cell>
          <cell r="G483">
            <v>0</v>
          </cell>
        </row>
        <row r="484">
          <cell r="B484">
            <v>5003021</v>
          </cell>
          <cell r="C484" t="str">
            <v>衛生工事(その他衛生工事)</v>
          </cell>
          <cell r="D484">
            <v>1</v>
          </cell>
          <cell r="E484" t="str">
            <v>5003021</v>
          </cell>
          <cell r="G484">
            <v>0</v>
          </cell>
        </row>
        <row r="485">
          <cell r="B485">
            <v>5004000</v>
          </cell>
          <cell r="C485" t="str">
            <v>防災工事</v>
          </cell>
          <cell r="D485">
            <v>1</v>
          </cell>
          <cell r="E485" t="str">
            <v>5004000</v>
          </cell>
          <cell r="F485" t="str">
            <v>小修繕</v>
          </cell>
          <cell r="G485">
            <v>0</v>
          </cell>
        </row>
        <row r="486">
          <cell r="B486">
            <v>5004001</v>
          </cell>
          <cell r="C486" t="str">
            <v>防災工事(防災設備)</v>
          </cell>
          <cell r="D486">
            <v>1</v>
          </cell>
          <cell r="E486" t="str">
            <v>5004001</v>
          </cell>
          <cell r="G486">
            <v>0</v>
          </cell>
        </row>
        <row r="487">
          <cell r="B487">
            <v>5004002</v>
          </cell>
          <cell r="C487" t="str">
            <v>防災工事(非常放送設備)</v>
          </cell>
          <cell r="D487">
            <v>1</v>
          </cell>
          <cell r="E487" t="str">
            <v>5004002</v>
          </cell>
          <cell r="G487">
            <v>0</v>
          </cell>
        </row>
        <row r="488">
          <cell r="B488">
            <v>5004003</v>
          </cell>
          <cell r="C488" t="str">
            <v>防災工事(自火報警報盤)</v>
          </cell>
          <cell r="D488">
            <v>1</v>
          </cell>
          <cell r="E488" t="str">
            <v>5004003</v>
          </cell>
          <cell r="G488">
            <v>0</v>
          </cell>
        </row>
        <row r="489">
          <cell r="B489">
            <v>5004004</v>
          </cell>
          <cell r="C489" t="str">
            <v>防災工事(屋内消火設備)</v>
          </cell>
          <cell r="D489">
            <v>1</v>
          </cell>
          <cell r="E489" t="str">
            <v>5004004</v>
          </cell>
          <cell r="G489">
            <v>0</v>
          </cell>
        </row>
        <row r="490">
          <cell r="B490">
            <v>5004005</v>
          </cell>
          <cell r="C490" t="str">
            <v>防災工事(連結送水管設備)</v>
          </cell>
          <cell r="D490">
            <v>1</v>
          </cell>
          <cell r="E490" t="str">
            <v>5004005</v>
          </cell>
          <cell r="G490">
            <v>0</v>
          </cell>
        </row>
        <row r="491">
          <cell r="B491">
            <v>5004006</v>
          </cell>
          <cell r="C491" t="str">
            <v>防災工事(ｽﾌﾟﾘﾝｸﾗｰ設備)</v>
          </cell>
          <cell r="D491">
            <v>1</v>
          </cell>
          <cell r="E491" t="str">
            <v>5004006</v>
          </cell>
          <cell r="G491">
            <v>0</v>
          </cell>
        </row>
        <row r="492">
          <cell r="B492">
            <v>5004007</v>
          </cell>
          <cell r="C492" t="str">
            <v>防災工事(ﾊﾛﾝ･CO2消火設備)</v>
          </cell>
          <cell r="D492">
            <v>1</v>
          </cell>
          <cell r="E492" t="str">
            <v>5004007</v>
          </cell>
          <cell r="G492">
            <v>0</v>
          </cell>
        </row>
        <row r="493">
          <cell r="B493">
            <v>5004008</v>
          </cell>
          <cell r="C493" t="str">
            <v>防災工事(泡消火設備)</v>
          </cell>
          <cell r="D493">
            <v>1</v>
          </cell>
          <cell r="E493" t="str">
            <v>5004008</v>
          </cell>
          <cell r="G493">
            <v>0</v>
          </cell>
        </row>
        <row r="494">
          <cell r="B494">
            <v>5004009</v>
          </cell>
          <cell r="C494" t="str">
            <v>防災工事(避難設備)</v>
          </cell>
          <cell r="D494">
            <v>1</v>
          </cell>
          <cell r="E494" t="str">
            <v>5004009</v>
          </cell>
          <cell r="G494">
            <v>0</v>
          </cell>
        </row>
        <row r="495">
          <cell r="B495">
            <v>5004010</v>
          </cell>
          <cell r="C495" t="str">
            <v>防災工事(その他防災工事)</v>
          </cell>
          <cell r="D495">
            <v>1</v>
          </cell>
          <cell r="E495" t="str">
            <v>5004010</v>
          </cell>
          <cell r="G495">
            <v>0</v>
          </cell>
        </row>
        <row r="496">
          <cell r="B496">
            <v>5005000</v>
          </cell>
          <cell r="C496" t="str">
            <v>その他工事</v>
          </cell>
          <cell r="D496">
            <v>1</v>
          </cell>
          <cell r="E496" t="str">
            <v>5005000</v>
          </cell>
          <cell r="F496" t="str">
            <v>小修繕</v>
          </cell>
          <cell r="G496">
            <v>0</v>
          </cell>
        </row>
        <row r="497">
          <cell r="B497">
            <v>5005001</v>
          </cell>
          <cell r="C497" t="str">
            <v>その他工事(その他工事)</v>
          </cell>
          <cell r="D497">
            <v>1</v>
          </cell>
          <cell r="E497" t="str">
            <v>5005001</v>
          </cell>
          <cell r="G497">
            <v>0</v>
          </cell>
        </row>
        <row r="498">
          <cell r="B498">
            <v>5072000</v>
          </cell>
          <cell r="C498" t="str">
            <v>警備</v>
          </cell>
          <cell r="D498">
            <v>1</v>
          </cell>
          <cell r="E498" t="str">
            <v>5072000</v>
          </cell>
          <cell r="G498">
            <v>0</v>
          </cell>
        </row>
        <row r="499">
          <cell r="B499">
            <v>5072001</v>
          </cell>
          <cell r="C499" t="str">
            <v>警備(機械警備)</v>
          </cell>
          <cell r="D499">
            <v>1</v>
          </cell>
          <cell r="E499" t="str">
            <v>5072001</v>
          </cell>
          <cell r="G499">
            <v>0</v>
          </cell>
        </row>
        <row r="500">
          <cell r="B500">
            <v>5072002</v>
          </cell>
          <cell r="C500" t="str">
            <v>警備(有人警備)</v>
          </cell>
          <cell r="D500">
            <v>1</v>
          </cell>
          <cell r="E500" t="str">
            <v>5072002</v>
          </cell>
          <cell r="G500">
            <v>0</v>
          </cell>
        </row>
        <row r="501">
          <cell r="B501">
            <v>5072003</v>
          </cell>
          <cell r="C501" t="str">
            <v>警備(巡回警備)</v>
          </cell>
          <cell r="D501">
            <v>1</v>
          </cell>
          <cell r="E501" t="str">
            <v>5072003</v>
          </cell>
          <cell r="G501">
            <v>0</v>
          </cell>
        </row>
        <row r="502">
          <cell r="B502">
            <v>5073000</v>
          </cell>
          <cell r="C502" t="str">
            <v>遠隔監視</v>
          </cell>
          <cell r="D502">
            <v>1</v>
          </cell>
          <cell r="E502" t="str">
            <v>5073000</v>
          </cell>
          <cell r="G502">
            <v>0</v>
          </cell>
        </row>
        <row r="503">
          <cell r="B503">
            <v>5074000</v>
          </cell>
          <cell r="C503" t="str">
            <v>設備点検</v>
          </cell>
          <cell r="D503">
            <v>1</v>
          </cell>
          <cell r="E503" t="str">
            <v>5074000</v>
          </cell>
          <cell r="G503">
            <v>0</v>
          </cell>
        </row>
        <row r="504">
          <cell r="B504">
            <v>5075000</v>
          </cell>
          <cell r="C504" t="str">
            <v>設備管理員</v>
          </cell>
          <cell r="D504">
            <v>1</v>
          </cell>
          <cell r="E504" t="str">
            <v>5075000</v>
          </cell>
          <cell r="G504">
            <v>0</v>
          </cell>
        </row>
        <row r="505">
          <cell r="B505">
            <v>5075001</v>
          </cell>
          <cell r="C505" t="str">
            <v>設備管理員(時間内)</v>
          </cell>
          <cell r="D505">
            <v>1</v>
          </cell>
          <cell r="E505" t="str">
            <v>5075001</v>
          </cell>
          <cell r="G505">
            <v>0</v>
          </cell>
        </row>
        <row r="506">
          <cell r="B506">
            <v>5075002</v>
          </cell>
          <cell r="C506" t="str">
            <v>設備管理員(時間外)</v>
          </cell>
          <cell r="D506">
            <v>1</v>
          </cell>
          <cell r="E506" t="str">
            <v>5075002</v>
          </cell>
          <cell r="G506">
            <v>0</v>
          </cell>
        </row>
        <row r="507">
          <cell r="B507">
            <v>5076000</v>
          </cell>
          <cell r="C507" t="str">
            <v>建物管理員</v>
          </cell>
          <cell r="D507">
            <v>1</v>
          </cell>
          <cell r="E507" t="str">
            <v>5076000</v>
          </cell>
          <cell r="G507">
            <v>0</v>
          </cell>
        </row>
        <row r="508">
          <cell r="B508">
            <v>5076001</v>
          </cell>
          <cell r="C508" t="str">
            <v>建物管理員(時間内)</v>
          </cell>
          <cell r="D508">
            <v>1</v>
          </cell>
          <cell r="E508" t="str">
            <v>5076001</v>
          </cell>
          <cell r="G508">
            <v>0</v>
          </cell>
        </row>
        <row r="509">
          <cell r="B509">
            <v>5076002</v>
          </cell>
          <cell r="C509" t="str">
            <v>建物管理員(時間外)</v>
          </cell>
          <cell r="D509">
            <v>1</v>
          </cell>
          <cell r="E509" t="str">
            <v>5076002</v>
          </cell>
          <cell r="G509">
            <v>0</v>
          </cell>
        </row>
        <row r="510">
          <cell r="B510">
            <v>5077000</v>
          </cell>
          <cell r="C510" t="str">
            <v>駐車場管理員</v>
          </cell>
          <cell r="D510">
            <v>1</v>
          </cell>
          <cell r="E510" t="str">
            <v>5077000</v>
          </cell>
          <cell r="G510">
            <v>0</v>
          </cell>
        </row>
        <row r="511">
          <cell r="B511">
            <v>5077001</v>
          </cell>
          <cell r="C511" t="str">
            <v>駐車場管理員(時間内)</v>
          </cell>
          <cell r="D511">
            <v>1</v>
          </cell>
          <cell r="E511" t="str">
            <v>5077001</v>
          </cell>
          <cell r="G511">
            <v>0</v>
          </cell>
        </row>
        <row r="512">
          <cell r="B512">
            <v>5077002</v>
          </cell>
          <cell r="C512" t="str">
            <v>駐車場管理員(時間外)</v>
          </cell>
          <cell r="D512">
            <v>1</v>
          </cell>
          <cell r="E512" t="str">
            <v>5077002</v>
          </cell>
          <cell r="G512">
            <v>0</v>
          </cell>
        </row>
        <row r="513">
          <cell r="B513">
            <v>5078000</v>
          </cell>
          <cell r="C513" t="str">
            <v>警備員</v>
          </cell>
          <cell r="D513">
            <v>1</v>
          </cell>
          <cell r="E513" t="str">
            <v>5078000</v>
          </cell>
          <cell r="G513">
            <v>0</v>
          </cell>
        </row>
        <row r="514">
          <cell r="B514">
            <v>5078001</v>
          </cell>
          <cell r="C514" t="str">
            <v>警備員(時間内)</v>
          </cell>
          <cell r="D514">
            <v>1</v>
          </cell>
          <cell r="E514" t="str">
            <v>5078001</v>
          </cell>
          <cell r="G514">
            <v>0</v>
          </cell>
        </row>
        <row r="515">
          <cell r="B515">
            <v>5078002</v>
          </cell>
          <cell r="C515" t="str">
            <v>警備員(時間外)</v>
          </cell>
          <cell r="D515">
            <v>1</v>
          </cell>
          <cell r="E515" t="str">
            <v>5078002</v>
          </cell>
          <cell r="G515">
            <v>0</v>
          </cell>
        </row>
        <row r="516">
          <cell r="B516">
            <v>5079000</v>
          </cell>
          <cell r="C516" t="str">
            <v>その他管理費用</v>
          </cell>
          <cell r="D516">
            <v>1</v>
          </cell>
          <cell r="E516" t="str">
            <v>5079000</v>
          </cell>
          <cell r="G516">
            <v>0</v>
          </cell>
        </row>
        <row r="517">
          <cell r="B517">
            <v>5079001</v>
          </cell>
          <cell r="C517" t="str">
            <v>その他管理費用(一般管理業務)</v>
          </cell>
          <cell r="D517">
            <v>1</v>
          </cell>
          <cell r="E517" t="str">
            <v>5079001</v>
          </cell>
          <cell r="G517">
            <v>0</v>
          </cell>
        </row>
        <row r="518">
          <cell r="B518">
            <v>5079002</v>
          </cell>
          <cell r="C518" t="str">
            <v>その他管理費用(防火管理業務)</v>
          </cell>
          <cell r="D518">
            <v>1</v>
          </cell>
          <cell r="E518" t="str">
            <v>5079002</v>
          </cell>
          <cell r="G518">
            <v>0</v>
          </cell>
        </row>
        <row r="519">
          <cell r="B519">
            <v>5079003</v>
          </cell>
          <cell r="C519" t="str">
            <v>その他管理費用(その他ｾｷｭﾘﾃｨ)</v>
          </cell>
          <cell r="D519">
            <v>1</v>
          </cell>
          <cell r="E519" t="str">
            <v>5079003</v>
          </cell>
          <cell r="G519">
            <v>0</v>
          </cell>
        </row>
        <row r="520">
          <cell r="B520">
            <v>5079004</v>
          </cell>
          <cell r="C520" t="str">
            <v>その他管理費用(施錠開錠代行)</v>
          </cell>
          <cell r="D520">
            <v>1</v>
          </cell>
          <cell r="E520" t="str">
            <v>5079004</v>
          </cell>
          <cell r="G520">
            <v>0</v>
          </cell>
        </row>
        <row r="521">
          <cell r="B521">
            <v>5079005</v>
          </cell>
          <cell r="C521" t="str">
            <v>建物・駐車場管理費用</v>
          </cell>
          <cell r="D521">
            <v>1</v>
          </cell>
          <cell r="E521" t="str">
            <v>5079005</v>
          </cell>
          <cell r="F521" t="str">
            <v>建物管理費</v>
          </cell>
          <cell r="G521">
            <v>0</v>
          </cell>
        </row>
        <row r="522">
          <cell r="B522">
            <v>5080000</v>
          </cell>
          <cell r="C522" t="str">
            <v>受変電設備点検</v>
          </cell>
          <cell r="D522">
            <v>1</v>
          </cell>
          <cell r="E522" t="str">
            <v>5080000</v>
          </cell>
          <cell r="G522">
            <v>0</v>
          </cell>
        </row>
        <row r="523">
          <cell r="B523">
            <v>5081000</v>
          </cell>
          <cell r="C523" t="str">
            <v>電気主任技術者費用</v>
          </cell>
          <cell r="D523">
            <v>1</v>
          </cell>
          <cell r="E523" t="str">
            <v>5081000</v>
          </cell>
          <cell r="G523">
            <v>0</v>
          </cell>
        </row>
        <row r="524">
          <cell r="B524">
            <v>5082000</v>
          </cell>
          <cell r="C524" t="str">
            <v>ﾋﾞﾙ管法費用</v>
          </cell>
          <cell r="D524">
            <v>1</v>
          </cell>
          <cell r="E524" t="str">
            <v>5082000</v>
          </cell>
          <cell r="G524">
            <v>0</v>
          </cell>
        </row>
        <row r="525">
          <cell r="B525">
            <v>5082001</v>
          </cell>
          <cell r="C525" t="str">
            <v>ﾋﾞﾙ管法費用(簡易専用水道施設)</v>
          </cell>
          <cell r="D525">
            <v>1</v>
          </cell>
          <cell r="E525" t="str">
            <v>5082001</v>
          </cell>
          <cell r="G525">
            <v>0</v>
          </cell>
        </row>
        <row r="526">
          <cell r="B526">
            <v>5082002</v>
          </cell>
          <cell r="C526" t="str">
            <v>ﾋﾞﾙ管法費用(ﾋﾞﾙ管法技術者)</v>
          </cell>
          <cell r="D526">
            <v>1</v>
          </cell>
          <cell r="E526" t="str">
            <v>5082002</v>
          </cell>
          <cell r="G526">
            <v>0</v>
          </cell>
        </row>
        <row r="527">
          <cell r="B527">
            <v>5082003</v>
          </cell>
          <cell r="C527" t="str">
            <v>ﾋﾞﾙ管法費用(空気環境測定)</v>
          </cell>
          <cell r="D527">
            <v>1</v>
          </cell>
          <cell r="E527" t="str">
            <v>5082003</v>
          </cell>
          <cell r="G527">
            <v>0</v>
          </cell>
        </row>
        <row r="528">
          <cell r="B528">
            <v>5082004</v>
          </cell>
          <cell r="C528" t="str">
            <v>ﾋﾞﾙ管法費用(飲料水水質検査)</v>
          </cell>
          <cell r="D528">
            <v>1</v>
          </cell>
          <cell r="E528" t="str">
            <v>5082004</v>
          </cell>
          <cell r="G528">
            <v>0</v>
          </cell>
        </row>
        <row r="529">
          <cell r="B529">
            <v>5082005</v>
          </cell>
          <cell r="C529" t="str">
            <v>ﾋﾞﾙ管法費用(残留塩素測定)</v>
          </cell>
          <cell r="D529">
            <v>1</v>
          </cell>
          <cell r="E529" t="str">
            <v>5082005</v>
          </cell>
          <cell r="G529">
            <v>0</v>
          </cell>
        </row>
        <row r="530">
          <cell r="B530">
            <v>5082006</v>
          </cell>
          <cell r="C530" t="str">
            <v>ﾋﾞﾙ管法費用(害虫駆除)</v>
          </cell>
          <cell r="D530">
            <v>1</v>
          </cell>
          <cell r="E530" t="str">
            <v>5082006</v>
          </cell>
          <cell r="G530">
            <v>0</v>
          </cell>
        </row>
        <row r="531">
          <cell r="B531">
            <v>5082007</v>
          </cell>
          <cell r="C531" t="str">
            <v>ﾋﾞﾙ管法費用(受水槽清掃)</v>
          </cell>
          <cell r="D531">
            <v>1</v>
          </cell>
          <cell r="E531" t="str">
            <v>5082007</v>
          </cell>
          <cell r="G531">
            <v>0</v>
          </cell>
        </row>
        <row r="532">
          <cell r="B532">
            <v>5082008</v>
          </cell>
          <cell r="C532" t="str">
            <v>ﾋﾞﾙ管法費用(高架水槽清掃)</v>
          </cell>
          <cell r="D532">
            <v>1</v>
          </cell>
          <cell r="E532" t="str">
            <v>5082008</v>
          </cell>
          <cell r="G532">
            <v>0</v>
          </cell>
        </row>
        <row r="533">
          <cell r="B533">
            <v>5082009</v>
          </cell>
          <cell r="C533" t="str">
            <v>ﾋﾞﾙ管法費用(雑排水槽清掃)</v>
          </cell>
          <cell r="D533">
            <v>1</v>
          </cell>
          <cell r="E533" t="str">
            <v>5082009</v>
          </cell>
          <cell r="G533">
            <v>0</v>
          </cell>
        </row>
        <row r="534">
          <cell r="B534">
            <v>5082010</v>
          </cell>
          <cell r="C534" t="str">
            <v>ﾋﾞﾙ管法費用(汚水層清掃)</v>
          </cell>
          <cell r="D534">
            <v>1</v>
          </cell>
          <cell r="E534" t="str">
            <v>5082010</v>
          </cell>
          <cell r="G534">
            <v>0</v>
          </cell>
        </row>
        <row r="535">
          <cell r="B535">
            <v>5083000</v>
          </cell>
          <cell r="C535" t="str">
            <v>消防設備点検</v>
          </cell>
          <cell r="D535">
            <v>1</v>
          </cell>
          <cell r="E535" t="str">
            <v>5083000</v>
          </cell>
          <cell r="G535">
            <v>0</v>
          </cell>
        </row>
        <row r="536">
          <cell r="B536">
            <v>5084000</v>
          </cell>
          <cell r="C536" t="str">
            <v>定期建築設備点検</v>
          </cell>
          <cell r="D536">
            <v>1</v>
          </cell>
          <cell r="E536" t="str">
            <v>5084000</v>
          </cell>
          <cell r="G536">
            <v>0</v>
          </cell>
        </row>
        <row r="537">
          <cell r="B537">
            <v>5085000</v>
          </cell>
          <cell r="C537" t="str">
            <v>特殊建築物定期検査</v>
          </cell>
          <cell r="D537">
            <v>1</v>
          </cell>
          <cell r="E537" t="str">
            <v>5085000</v>
          </cell>
          <cell r="G537">
            <v>0</v>
          </cell>
        </row>
        <row r="538">
          <cell r="B538">
            <v>5086000</v>
          </cell>
          <cell r="C538" t="str">
            <v>連結送水管耐圧試験</v>
          </cell>
          <cell r="D538">
            <v>1</v>
          </cell>
          <cell r="E538" t="str">
            <v>5086000</v>
          </cell>
          <cell r="G538">
            <v>0</v>
          </cell>
        </row>
        <row r="539">
          <cell r="B539">
            <v>5087000</v>
          </cell>
          <cell r="C539" t="str">
            <v>特定防火対象物定期点検報告</v>
          </cell>
          <cell r="D539">
            <v>1</v>
          </cell>
          <cell r="E539" t="str">
            <v>5087000</v>
          </cell>
          <cell r="G539">
            <v>0</v>
          </cell>
        </row>
        <row r="540">
          <cell r="B540">
            <v>5088000</v>
          </cell>
          <cell r="C540" t="str">
            <v>法定点検その他</v>
          </cell>
          <cell r="D540">
            <v>1</v>
          </cell>
          <cell r="E540" t="str">
            <v>5088000</v>
          </cell>
          <cell r="G540">
            <v>0</v>
          </cell>
        </row>
        <row r="541">
          <cell r="B541">
            <v>5089000</v>
          </cell>
          <cell r="C541" t="str">
            <v>防火管理者費用</v>
          </cell>
          <cell r="D541">
            <v>1</v>
          </cell>
          <cell r="E541" t="str">
            <v>5089000</v>
          </cell>
          <cell r="G541">
            <v>0</v>
          </cell>
        </row>
        <row r="542">
          <cell r="B542">
            <v>5090000</v>
          </cell>
          <cell r="C542" t="str">
            <v>専任者費用（その他)</v>
          </cell>
          <cell r="D542">
            <v>1</v>
          </cell>
          <cell r="E542" t="str">
            <v>5090000</v>
          </cell>
          <cell r="G542">
            <v>0</v>
          </cell>
        </row>
        <row r="543">
          <cell r="B543">
            <v>5091000</v>
          </cell>
          <cell r="C543" t="str">
            <v>共用部清掃（日常・定期）</v>
          </cell>
          <cell r="D543">
            <v>1</v>
          </cell>
          <cell r="E543" t="str">
            <v>5091000</v>
          </cell>
          <cell r="G543">
            <v>0</v>
          </cell>
        </row>
        <row r="544">
          <cell r="B544">
            <v>5092000</v>
          </cell>
          <cell r="C544" t="str">
            <v>ｴﾚﾍﾞｰﾀｰ設備</v>
          </cell>
          <cell r="D544">
            <v>1</v>
          </cell>
          <cell r="E544" t="str">
            <v>5092000</v>
          </cell>
          <cell r="G544">
            <v>0</v>
          </cell>
        </row>
        <row r="545">
          <cell r="B545">
            <v>5093000</v>
          </cell>
          <cell r="C545" t="str">
            <v>ｴｽｶﾚｰﾀ設備</v>
          </cell>
          <cell r="D545">
            <v>1</v>
          </cell>
          <cell r="E545" t="str">
            <v>5093000</v>
          </cell>
          <cell r="G545">
            <v>0</v>
          </cell>
        </row>
        <row r="546">
          <cell r="B546">
            <v>5094000</v>
          </cell>
          <cell r="C546" t="str">
            <v>ｺﾞﾝﾄﾞﾗ設備</v>
          </cell>
          <cell r="D546">
            <v>1</v>
          </cell>
          <cell r="E546" t="str">
            <v>5094000</v>
          </cell>
          <cell r="G546">
            <v>0</v>
          </cell>
        </row>
        <row r="547">
          <cell r="B547">
            <v>5095000</v>
          </cell>
          <cell r="C547" t="str">
            <v>自動ﾄﾞｱ設備</v>
          </cell>
          <cell r="D547">
            <v>1</v>
          </cell>
          <cell r="E547" t="str">
            <v>5095000</v>
          </cell>
          <cell r="G547">
            <v>0</v>
          </cell>
        </row>
        <row r="548">
          <cell r="B548">
            <v>5096000</v>
          </cell>
          <cell r="C548" t="str">
            <v>ｼｬｯﾀｰ設備</v>
          </cell>
          <cell r="D548">
            <v>1</v>
          </cell>
          <cell r="E548" t="str">
            <v>5096000</v>
          </cell>
          <cell r="G548">
            <v>0</v>
          </cell>
        </row>
        <row r="549">
          <cell r="B549">
            <v>5097000</v>
          </cell>
          <cell r="C549" t="str">
            <v>駐車場設備</v>
          </cell>
          <cell r="D549">
            <v>1</v>
          </cell>
          <cell r="E549" t="str">
            <v>5097000</v>
          </cell>
          <cell r="G549">
            <v>0</v>
          </cell>
        </row>
        <row r="550">
          <cell r="B550">
            <v>5098000</v>
          </cell>
          <cell r="C550" t="str">
            <v>空調設備</v>
          </cell>
          <cell r="D550">
            <v>1</v>
          </cell>
          <cell r="E550" t="str">
            <v>5098000</v>
          </cell>
          <cell r="G550">
            <v>0</v>
          </cell>
        </row>
        <row r="551">
          <cell r="B551">
            <v>5099000</v>
          </cell>
          <cell r="C551" t="str">
            <v>植栽管理</v>
          </cell>
          <cell r="D551">
            <v>1</v>
          </cell>
          <cell r="E551" t="str">
            <v>5099000</v>
          </cell>
          <cell r="G551">
            <v>0</v>
          </cell>
        </row>
        <row r="552">
          <cell r="B552">
            <v>5100000</v>
          </cell>
          <cell r="C552" t="str">
            <v>その他設備</v>
          </cell>
          <cell r="D552">
            <v>1</v>
          </cell>
          <cell r="E552" t="str">
            <v>5100000</v>
          </cell>
          <cell r="G552">
            <v>0</v>
          </cell>
        </row>
        <row r="553">
          <cell r="B553">
            <v>5101000</v>
          </cell>
          <cell r="C553" t="str">
            <v>専用部清掃（日常・定期）</v>
          </cell>
          <cell r="D553">
            <v>1</v>
          </cell>
          <cell r="E553" t="str">
            <v>5101000</v>
          </cell>
          <cell r="G553">
            <v>0</v>
          </cell>
        </row>
        <row r="554">
          <cell r="B554">
            <v>5102000</v>
          </cell>
          <cell r="C554" t="str">
            <v>移転促進費</v>
          </cell>
          <cell r="D554">
            <v>1</v>
          </cell>
          <cell r="E554" t="str">
            <v>5102000</v>
          </cell>
          <cell r="G554">
            <v>0</v>
          </cell>
        </row>
        <row r="555">
          <cell r="B555">
            <v>5103000</v>
          </cell>
          <cell r="C555" t="str">
            <v>賃貸原価</v>
          </cell>
          <cell r="D555">
            <v>1</v>
          </cell>
          <cell r="E555" t="str">
            <v>5103000</v>
          </cell>
          <cell r="G555">
            <v>0</v>
          </cell>
        </row>
        <row r="556">
          <cell r="B556">
            <v>5104000</v>
          </cell>
          <cell r="C556" t="str">
            <v>賃貸原価(非)</v>
          </cell>
          <cell r="D556">
            <v>2</v>
          </cell>
          <cell r="E556" t="str">
            <v>5104000</v>
          </cell>
          <cell r="G556">
            <v>0</v>
          </cell>
        </row>
        <row r="557">
          <cell r="B557">
            <v>5105000</v>
          </cell>
          <cell r="C557" t="str">
            <v>原状回復原価</v>
          </cell>
          <cell r="D557">
            <v>1</v>
          </cell>
          <cell r="E557" t="str">
            <v>5105000</v>
          </cell>
          <cell r="G557">
            <v>0</v>
          </cell>
        </row>
        <row r="558">
          <cell r="B558">
            <v>5106000</v>
          </cell>
          <cell r="C558" t="str">
            <v>原価_支払利息</v>
          </cell>
          <cell r="D558">
            <v>1</v>
          </cell>
          <cell r="E558" t="str">
            <v>5106000</v>
          </cell>
          <cell r="G558">
            <v>0</v>
          </cell>
        </row>
        <row r="559">
          <cell r="B559">
            <v>5107000</v>
          </cell>
          <cell r="C559" t="str">
            <v>水道代（上・下水）</v>
          </cell>
          <cell r="D559">
            <v>1</v>
          </cell>
          <cell r="E559" t="str">
            <v>5107000</v>
          </cell>
          <cell r="F559" t="str">
            <v>水道料</v>
          </cell>
          <cell r="G559">
            <v>0</v>
          </cell>
        </row>
        <row r="560">
          <cell r="B560">
            <v>5108000</v>
          </cell>
          <cell r="C560" t="str">
            <v>電気料</v>
          </cell>
          <cell r="D560">
            <v>1</v>
          </cell>
          <cell r="E560" t="str">
            <v>5108000</v>
          </cell>
          <cell r="F560" t="str">
            <v>電気料</v>
          </cell>
          <cell r="G560">
            <v>0</v>
          </cell>
        </row>
        <row r="561">
          <cell r="B561">
            <v>5109000</v>
          </cell>
          <cell r="C561" t="str">
            <v>ｶﾞｽ料</v>
          </cell>
          <cell r="D561">
            <v>1</v>
          </cell>
          <cell r="E561" t="str">
            <v>5109000</v>
          </cell>
          <cell r="G561">
            <v>0</v>
          </cell>
        </row>
        <row r="562">
          <cell r="B562">
            <v>5110000</v>
          </cell>
          <cell r="C562" t="str">
            <v>電話料</v>
          </cell>
          <cell r="D562">
            <v>1</v>
          </cell>
          <cell r="E562" t="str">
            <v>5110000</v>
          </cell>
          <cell r="F562" t="str">
            <v>電話料</v>
          </cell>
          <cell r="G562">
            <v>0</v>
          </cell>
        </row>
        <row r="563">
          <cell r="B563">
            <v>5111000</v>
          </cell>
          <cell r="C563" t="str">
            <v>その他水光熱</v>
          </cell>
          <cell r="D563">
            <v>1</v>
          </cell>
          <cell r="E563" t="str">
            <v>5111000</v>
          </cell>
          <cell r="G563">
            <v>0</v>
          </cell>
        </row>
        <row r="564">
          <cell r="B564">
            <v>5111001</v>
          </cell>
          <cell r="C564" t="str">
            <v>地域冷暖房費</v>
          </cell>
          <cell r="D564">
            <v>1</v>
          </cell>
          <cell r="E564" t="str">
            <v>5111001</v>
          </cell>
          <cell r="F564" t="str">
            <v>地域冷暖房費</v>
          </cell>
          <cell r="G564">
            <v>0</v>
          </cell>
        </row>
        <row r="565">
          <cell r="B565">
            <v>5112000</v>
          </cell>
          <cell r="C565" t="str">
            <v>商業販売促進費</v>
          </cell>
          <cell r="D565">
            <v>1</v>
          </cell>
          <cell r="E565" t="str">
            <v>5112000</v>
          </cell>
          <cell r="F565" t="str">
            <v>商業販売促進費</v>
          </cell>
          <cell r="G565">
            <v>0</v>
          </cell>
        </row>
        <row r="566">
          <cell r="B566">
            <v>5113000</v>
          </cell>
          <cell r="C566" t="str">
            <v>商業ｸﾚｼﾞｯﾄ支払手数料</v>
          </cell>
          <cell r="D566">
            <v>1</v>
          </cell>
          <cell r="E566" t="str">
            <v>5113000</v>
          </cell>
          <cell r="G566">
            <v>0</v>
          </cell>
        </row>
        <row r="567">
          <cell r="B567">
            <v>5114000</v>
          </cell>
          <cell r="C567" t="str">
            <v>商業ﾃﾞﾋﾞｯﾄ支払手数料</v>
          </cell>
          <cell r="D567">
            <v>1</v>
          </cell>
          <cell r="E567" t="str">
            <v>5114000</v>
          </cell>
          <cell r="G567">
            <v>0</v>
          </cell>
        </row>
        <row r="568">
          <cell r="B568">
            <v>5115000</v>
          </cell>
          <cell r="C568" t="str">
            <v>商業商品券支払手数料</v>
          </cell>
          <cell r="D568">
            <v>1</v>
          </cell>
          <cell r="E568" t="str">
            <v>5115000</v>
          </cell>
          <cell r="G568">
            <v>0</v>
          </cell>
        </row>
        <row r="569">
          <cell r="B569">
            <v>5116000</v>
          </cell>
          <cell r="C569" t="str">
            <v>商業お買物券手数料</v>
          </cell>
          <cell r="D569">
            <v>1</v>
          </cell>
          <cell r="E569" t="str">
            <v>5116000</v>
          </cell>
          <cell r="G569">
            <v>0</v>
          </cell>
        </row>
        <row r="570">
          <cell r="B570">
            <v>5117000</v>
          </cell>
          <cell r="C570" t="str">
            <v>振込手数料</v>
          </cell>
          <cell r="D570">
            <v>1</v>
          </cell>
          <cell r="E570" t="str">
            <v>5117000</v>
          </cell>
          <cell r="F570" t="str">
            <v>銀行手数料</v>
          </cell>
          <cell r="G570">
            <v>0</v>
          </cell>
        </row>
        <row r="571">
          <cell r="B571">
            <v>5118000</v>
          </cell>
          <cell r="C571" t="str">
            <v>支払手数料</v>
          </cell>
          <cell r="D571">
            <v>1</v>
          </cell>
          <cell r="E571" t="str">
            <v>5118000</v>
          </cell>
          <cell r="F571" t="str">
            <v>反映なし</v>
          </cell>
          <cell r="G571">
            <v>0</v>
          </cell>
        </row>
        <row r="572">
          <cell r="B572">
            <v>5119000</v>
          </cell>
          <cell r="C572" t="str">
            <v>その他手数料</v>
          </cell>
          <cell r="D572">
            <v>1</v>
          </cell>
          <cell r="E572" t="str">
            <v>5119000</v>
          </cell>
          <cell r="G572">
            <v>0</v>
          </cell>
        </row>
        <row r="573">
          <cell r="B573">
            <v>5120000</v>
          </cell>
          <cell r="C573" t="str">
            <v>その他手数料(非)</v>
          </cell>
          <cell r="D573">
            <v>2</v>
          </cell>
          <cell r="E573" t="str">
            <v>5120000</v>
          </cell>
          <cell r="G573">
            <v>0</v>
          </cell>
        </row>
        <row r="574">
          <cell r="B574">
            <v>5121000</v>
          </cell>
          <cell r="C574" t="str">
            <v>火災保険料(非)</v>
          </cell>
          <cell r="D574">
            <v>2</v>
          </cell>
          <cell r="E574" t="str">
            <v>5121000</v>
          </cell>
          <cell r="F574" t="str">
            <v>火災保険料</v>
          </cell>
          <cell r="G574">
            <v>0</v>
          </cell>
        </row>
        <row r="575">
          <cell r="B575">
            <v>5122000</v>
          </cell>
          <cell r="C575" t="str">
            <v>賠償責任保険料(非)</v>
          </cell>
          <cell r="D575">
            <v>2</v>
          </cell>
          <cell r="E575" t="str">
            <v>5122000</v>
          </cell>
          <cell r="G575">
            <v>0</v>
          </cell>
        </row>
        <row r="576">
          <cell r="B576">
            <v>5123000</v>
          </cell>
          <cell r="C576" t="str">
            <v>その他保険料(非)</v>
          </cell>
          <cell r="D576">
            <v>2</v>
          </cell>
          <cell r="E576" t="str">
            <v>5123000</v>
          </cell>
          <cell r="G576">
            <v>0</v>
          </cell>
        </row>
        <row r="577">
          <cell r="B577">
            <v>5124000</v>
          </cell>
          <cell r="C577" t="str">
            <v>固都税</v>
          </cell>
          <cell r="D577">
            <v>9</v>
          </cell>
          <cell r="E577" t="str">
            <v>5124000</v>
          </cell>
          <cell r="F577" t="str">
            <v>固都税</v>
          </cell>
          <cell r="G577">
            <v>0</v>
          </cell>
        </row>
        <row r="578">
          <cell r="B578">
            <v>5125000</v>
          </cell>
          <cell r="C578" t="str">
            <v>償却資産税</v>
          </cell>
          <cell r="D578">
            <v>9</v>
          </cell>
          <cell r="E578" t="str">
            <v>5125000</v>
          </cell>
          <cell r="F578" t="str">
            <v>償却資産税</v>
          </cell>
          <cell r="G578">
            <v>0</v>
          </cell>
        </row>
        <row r="579">
          <cell r="B579">
            <v>5126000</v>
          </cell>
          <cell r="C579" t="str">
            <v>源泉所得税(国税)</v>
          </cell>
          <cell r="D579">
            <v>9</v>
          </cell>
          <cell r="E579" t="str">
            <v>5126000</v>
          </cell>
          <cell r="F579" t="str">
            <v>預金利息税金</v>
          </cell>
          <cell r="G579">
            <v>0</v>
          </cell>
        </row>
        <row r="580">
          <cell r="B580">
            <v>5127000</v>
          </cell>
          <cell r="C580" t="str">
            <v>源泉所得税(地方税)</v>
          </cell>
          <cell r="D580">
            <v>9</v>
          </cell>
          <cell r="E580" t="str">
            <v>5127000</v>
          </cell>
          <cell r="F580" t="str">
            <v>預金利息税金</v>
          </cell>
          <cell r="G580">
            <v>0</v>
          </cell>
        </row>
        <row r="581">
          <cell r="B581">
            <v>5128000</v>
          </cell>
          <cell r="C581" t="str">
            <v>印紙税</v>
          </cell>
          <cell r="D581">
            <v>9</v>
          </cell>
          <cell r="E581" t="str">
            <v>5128000</v>
          </cell>
          <cell r="F581" t="str">
            <v>印紙税</v>
          </cell>
          <cell r="G581">
            <v>0</v>
          </cell>
        </row>
        <row r="582">
          <cell r="B582">
            <v>5128001</v>
          </cell>
          <cell r="C582" t="str">
            <v>不動産取得税(不)</v>
          </cell>
          <cell r="D582">
            <v>9</v>
          </cell>
          <cell r="E582" t="str">
            <v>5128001</v>
          </cell>
          <cell r="F582" t="str">
            <v>不動産取得税</v>
          </cell>
          <cell r="G582">
            <v>0</v>
          </cell>
        </row>
        <row r="583">
          <cell r="B583">
            <v>5129000</v>
          </cell>
          <cell r="C583" t="str">
            <v>道路占用料(非)</v>
          </cell>
          <cell r="D583">
            <v>2</v>
          </cell>
          <cell r="E583" t="str">
            <v>5129000</v>
          </cell>
          <cell r="F583" t="str">
            <v>反映なし</v>
          </cell>
          <cell r="G583">
            <v>0</v>
          </cell>
        </row>
        <row r="584">
          <cell r="B584">
            <v>5130000</v>
          </cell>
          <cell r="C584" t="str">
            <v>屋外広告物申請費用(非)</v>
          </cell>
          <cell r="D584">
            <v>2</v>
          </cell>
          <cell r="E584" t="str">
            <v>5130000</v>
          </cell>
          <cell r="G584">
            <v>0</v>
          </cell>
        </row>
        <row r="585">
          <cell r="B585">
            <v>5131000</v>
          </cell>
          <cell r="C585" t="str">
            <v>その他租税公課(非)</v>
          </cell>
          <cell r="D585">
            <v>2</v>
          </cell>
          <cell r="E585" t="str">
            <v>5131000</v>
          </cell>
          <cell r="G585">
            <v>0</v>
          </cell>
        </row>
        <row r="586">
          <cell r="B586">
            <v>5132000</v>
          </cell>
          <cell r="C586" t="str">
            <v>組_管理費</v>
          </cell>
          <cell r="D586">
            <v>2</v>
          </cell>
          <cell r="E586" t="str">
            <v>5132000</v>
          </cell>
          <cell r="G586">
            <v>0</v>
          </cell>
        </row>
        <row r="587">
          <cell r="B587">
            <v>5133000</v>
          </cell>
          <cell r="C587" t="str">
            <v>組_水光熱費</v>
          </cell>
          <cell r="D587">
            <v>2</v>
          </cell>
          <cell r="E587" t="str">
            <v>5133000</v>
          </cell>
          <cell r="G587">
            <v>0</v>
          </cell>
        </row>
        <row r="588">
          <cell r="B588">
            <v>5134000</v>
          </cell>
          <cell r="C588" t="str">
            <v>組_駐車料</v>
          </cell>
          <cell r="D588">
            <v>2</v>
          </cell>
          <cell r="E588" t="str">
            <v>5134000</v>
          </cell>
          <cell r="G588">
            <v>0</v>
          </cell>
        </row>
        <row r="589">
          <cell r="B589">
            <v>5135000</v>
          </cell>
          <cell r="C589" t="str">
            <v>組_その他</v>
          </cell>
          <cell r="D589">
            <v>2</v>
          </cell>
          <cell r="E589" t="str">
            <v>5135000</v>
          </cell>
          <cell r="G589">
            <v>0</v>
          </cell>
        </row>
        <row r="590">
          <cell r="B590">
            <v>5136000</v>
          </cell>
          <cell r="C590" t="str">
            <v>管球代</v>
          </cell>
          <cell r="D590">
            <v>1</v>
          </cell>
          <cell r="E590" t="str">
            <v>5136000</v>
          </cell>
          <cell r="G590">
            <v>0</v>
          </cell>
        </row>
        <row r="591">
          <cell r="B591">
            <v>5137000</v>
          </cell>
          <cell r="C591" t="str">
            <v>備品・事務用品代</v>
          </cell>
          <cell r="D591">
            <v>1</v>
          </cell>
          <cell r="E591" t="str">
            <v>5137000</v>
          </cell>
          <cell r="F591" t="str">
            <v>消耗品費</v>
          </cell>
          <cell r="G591">
            <v>0</v>
          </cell>
        </row>
        <row r="592">
          <cell r="B592">
            <v>5138000</v>
          </cell>
          <cell r="C592" t="str">
            <v>その他消耗品</v>
          </cell>
          <cell r="D592">
            <v>1</v>
          </cell>
          <cell r="E592" t="str">
            <v>5138000</v>
          </cell>
          <cell r="F592" t="str">
            <v>建物管理費</v>
          </cell>
          <cell r="G592">
            <v>0</v>
          </cell>
        </row>
        <row r="593">
          <cell r="B593">
            <v>5139000</v>
          </cell>
          <cell r="C593" t="str">
            <v>地代</v>
          </cell>
          <cell r="D593">
            <v>2</v>
          </cell>
          <cell r="E593" t="str">
            <v>5139000</v>
          </cell>
          <cell r="F593" t="str">
            <v>支払い地代</v>
          </cell>
          <cell r="G593">
            <v>0</v>
          </cell>
        </row>
        <row r="594">
          <cell r="B594">
            <v>5140000</v>
          </cell>
          <cell r="C594" t="str">
            <v>駐車料</v>
          </cell>
          <cell r="D594">
            <v>1</v>
          </cell>
          <cell r="E594" t="str">
            <v>5140000</v>
          </cell>
          <cell r="G594">
            <v>0</v>
          </cell>
        </row>
        <row r="595">
          <cell r="B595">
            <v>5141000</v>
          </cell>
          <cell r="C595" t="str">
            <v>電柱共架料</v>
          </cell>
          <cell r="D595">
            <v>1</v>
          </cell>
          <cell r="E595" t="str">
            <v>5141000</v>
          </cell>
          <cell r="G595">
            <v>0</v>
          </cell>
        </row>
        <row r="596">
          <cell r="B596">
            <v>5142000</v>
          </cell>
          <cell r="C596" t="str">
            <v>電柱共架料(非)</v>
          </cell>
          <cell r="D596">
            <v>2</v>
          </cell>
          <cell r="E596" t="str">
            <v>5142000</v>
          </cell>
          <cell r="G596">
            <v>0</v>
          </cell>
        </row>
        <row r="597">
          <cell r="B597">
            <v>5143000</v>
          </cell>
          <cell r="C597" t="str">
            <v>電波障害対策費</v>
          </cell>
          <cell r="D597">
            <v>1</v>
          </cell>
          <cell r="E597" t="str">
            <v>5143000</v>
          </cell>
          <cell r="G597">
            <v>0</v>
          </cell>
        </row>
        <row r="598">
          <cell r="B598">
            <v>5144000</v>
          </cell>
          <cell r="C598" t="str">
            <v>ﾘｰｽ費用</v>
          </cell>
          <cell r="D598">
            <v>1</v>
          </cell>
          <cell r="E598" t="str">
            <v>5144000</v>
          </cell>
          <cell r="G598">
            <v>0</v>
          </cell>
        </row>
        <row r="599">
          <cell r="B599">
            <v>5145000</v>
          </cell>
          <cell r="C599" t="str">
            <v>ﾚﾝﾀﾙ費用</v>
          </cell>
          <cell r="D599">
            <v>1</v>
          </cell>
          <cell r="E599" t="str">
            <v>5145000</v>
          </cell>
          <cell r="F599" t="str">
            <v>備品レンタル</v>
          </cell>
          <cell r="G599">
            <v>0</v>
          </cell>
        </row>
        <row r="600">
          <cell r="B600">
            <v>5146000</v>
          </cell>
          <cell r="C600" t="str">
            <v>広告宣伝費</v>
          </cell>
          <cell r="D600">
            <v>1</v>
          </cell>
          <cell r="E600" t="str">
            <v>5146000</v>
          </cell>
          <cell r="G600">
            <v>0</v>
          </cell>
        </row>
        <row r="601">
          <cell r="B601">
            <v>5147000</v>
          </cell>
          <cell r="C601" t="str">
            <v>会費･購読･寄付等</v>
          </cell>
          <cell r="D601">
            <v>1</v>
          </cell>
          <cell r="E601" t="str">
            <v>5147000</v>
          </cell>
          <cell r="F601" t="str">
            <v>会費・購読料・寄付金</v>
          </cell>
          <cell r="G601">
            <v>0</v>
          </cell>
        </row>
        <row r="602">
          <cell r="B602">
            <v>5148000</v>
          </cell>
          <cell r="C602" t="str">
            <v>会費･購読･寄付等(非)</v>
          </cell>
          <cell r="D602">
            <v>2</v>
          </cell>
          <cell r="E602" t="str">
            <v>5148000</v>
          </cell>
          <cell r="F602" t="str">
            <v>会費・購読料・寄付金</v>
          </cell>
          <cell r="G602">
            <v>0</v>
          </cell>
        </row>
        <row r="603">
          <cell r="B603">
            <v>5149000</v>
          </cell>
          <cell r="C603" t="str">
            <v>信託報酬</v>
          </cell>
          <cell r="D603">
            <v>1</v>
          </cell>
          <cell r="E603" t="str">
            <v>5149000</v>
          </cell>
          <cell r="F603" t="str">
            <v>信託報酬</v>
          </cell>
          <cell r="G603">
            <v>0</v>
          </cell>
        </row>
        <row r="604">
          <cell r="B604">
            <v>5150000</v>
          </cell>
          <cell r="C604" t="str">
            <v>出張旅費費</v>
          </cell>
          <cell r="D604">
            <v>1</v>
          </cell>
          <cell r="E604" t="str">
            <v>5150000</v>
          </cell>
          <cell r="G604">
            <v>0</v>
          </cell>
        </row>
        <row r="605">
          <cell r="B605">
            <v>5151000</v>
          </cell>
          <cell r="C605" t="str">
            <v>その他専門業者費用</v>
          </cell>
          <cell r="D605">
            <v>1</v>
          </cell>
          <cell r="E605" t="str">
            <v>5151000</v>
          </cell>
          <cell r="G605">
            <v>0</v>
          </cell>
        </row>
        <row r="606">
          <cell r="B606">
            <v>5152000</v>
          </cell>
          <cell r="C606" t="str">
            <v>出精値引き</v>
          </cell>
          <cell r="D606">
            <v>1</v>
          </cell>
          <cell r="E606" t="str">
            <v>5152000</v>
          </cell>
          <cell r="G606">
            <v>0</v>
          </cell>
        </row>
        <row r="607">
          <cell r="B607">
            <v>5153000</v>
          </cell>
          <cell r="C607" t="str">
            <v>管理会社諸経費</v>
          </cell>
          <cell r="D607">
            <v>1</v>
          </cell>
          <cell r="E607" t="str">
            <v>5153000</v>
          </cell>
          <cell r="G607">
            <v>0</v>
          </cell>
        </row>
        <row r="608">
          <cell r="B608">
            <v>5154000</v>
          </cell>
          <cell r="C608" t="str">
            <v>EB設置・使用料</v>
          </cell>
          <cell r="D608">
            <v>1</v>
          </cell>
          <cell r="E608" t="str">
            <v>5154000</v>
          </cell>
          <cell r="G608">
            <v>0</v>
          </cell>
        </row>
        <row r="609">
          <cell r="B609">
            <v>5155000</v>
          </cell>
          <cell r="C609" t="str">
            <v>その他費用</v>
          </cell>
          <cell r="D609">
            <v>1</v>
          </cell>
          <cell r="E609" t="str">
            <v>5155000</v>
          </cell>
          <cell r="F609" t="str">
            <v>その他経費</v>
          </cell>
          <cell r="G609">
            <v>0</v>
          </cell>
        </row>
        <row r="610">
          <cell r="B610">
            <v>5156000</v>
          </cell>
          <cell r="C610" t="str">
            <v>その他費用(非)</v>
          </cell>
          <cell r="D610">
            <v>2</v>
          </cell>
          <cell r="E610" t="str">
            <v>5156000</v>
          </cell>
          <cell r="G610">
            <v>0</v>
          </cell>
        </row>
        <row r="611">
          <cell r="B611">
            <v>5157000</v>
          </cell>
          <cell r="C611" t="str">
            <v>AMﾌｨｰ</v>
          </cell>
          <cell r="D611">
            <v>1</v>
          </cell>
          <cell r="E611" t="str">
            <v>5157000</v>
          </cell>
          <cell r="G611">
            <v>0</v>
          </cell>
        </row>
        <row r="612">
          <cell r="B612">
            <v>5158000</v>
          </cell>
          <cell r="C612" t="str">
            <v>PMﾌｨｰ(固定)</v>
          </cell>
          <cell r="D612">
            <v>1</v>
          </cell>
          <cell r="E612" t="str">
            <v>5158000</v>
          </cell>
          <cell r="F612" t="str">
            <v>マネジメントフィー</v>
          </cell>
          <cell r="G612">
            <v>0</v>
          </cell>
        </row>
        <row r="613">
          <cell r="B613">
            <v>5159000</v>
          </cell>
          <cell r="C613" t="str">
            <v>PMﾌｨｰ(変動)</v>
          </cell>
          <cell r="D613">
            <v>1</v>
          </cell>
          <cell r="E613" t="str">
            <v>5159000</v>
          </cell>
          <cell r="F613" t="str">
            <v>マネジメントフィー</v>
          </cell>
          <cell r="G613">
            <v>0</v>
          </cell>
        </row>
        <row r="614">
          <cell r="B614">
            <v>5160000</v>
          </cell>
          <cell r="C614" t="str">
            <v>PMﾌｨ-(駐車場)</v>
          </cell>
          <cell r="D614">
            <v>1</v>
          </cell>
          <cell r="E614" t="str">
            <v>5160000</v>
          </cell>
          <cell r="G614">
            <v>0</v>
          </cell>
        </row>
        <row r="615">
          <cell r="B615">
            <v>5161000</v>
          </cell>
          <cell r="C615" t="str">
            <v>PM成約報酬</v>
          </cell>
          <cell r="D615">
            <v>1</v>
          </cell>
          <cell r="E615" t="str">
            <v>5161000</v>
          </cell>
          <cell r="F615" t="str">
            <v>反映なし</v>
          </cell>
          <cell r="G615">
            <v>0</v>
          </cell>
        </row>
        <row r="616">
          <cell r="B616">
            <v>5162000</v>
          </cell>
          <cell r="C616" t="str">
            <v>PM更新報酬</v>
          </cell>
          <cell r="D616">
            <v>1</v>
          </cell>
          <cell r="E616" t="str">
            <v>5162000</v>
          </cell>
          <cell r="F616" t="str">
            <v>反映なし</v>
          </cell>
          <cell r="G616">
            <v>0</v>
          </cell>
        </row>
        <row r="617">
          <cell r="B617">
            <v>5163000</v>
          </cell>
          <cell r="C617" t="str">
            <v>PM立上げﾌｨｰ</v>
          </cell>
          <cell r="D617">
            <v>1</v>
          </cell>
          <cell r="E617" t="str">
            <v>5163000</v>
          </cell>
          <cell r="G617">
            <v>0</v>
          </cell>
        </row>
        <row r="618">
          <cell r="B618">
            <v>5164000</v>
          </cell>
          <cell r="C618" t="str">
            <v>PM売却手数料</v>
          </cell>
          <cell r="D618">
            <v>1</v>
          </cell>
          <cell r="E618" t="str">
            <v>5164000</v>
          </cell>
          <cell r="G618">
            <v>0</v>
          </cell>
        </row>
        <row r="619">
          <cell r="B619">
            <v>5165000</v>
          </cell>
          <cell r="C619" t="str">
            <v>SVﾌｨｰ</v>
          </cell>
          <cell r="D619">
            <v>1</v>
          </cell>
          <cell r="E619" t="str">
            <v>5165000</v>
          </cell>
          <cell r="F619" t="str">
            <v>反映なし</v>
          </cell>
          <cell r="G619">
            <v>0</v>
          </cell>
        </row>
        <row r="620">
          <cell r="B620">
            <v>5166000</v>
          </cell>
          <cell r="C620" t="str">
            <v>BMﾌｨｰ</v>
          </cell>
          <cell r="D620">
            <v>1</v>
          </cell>
          <cell r="E620" t="str">
            <v>5166000</v>
          </cell>
          <cell r="G620">
            <v>0</v>
          </cell>
        </row>
        <row r="621">
          <cell r="B621">
            <v>5167000</v>
          </cell>
          <cell r="C621" t="str">
            <v>LMﾌｨｰ</v>
          </cell>
          <cell r="D621">
            <v>1</v>
          </cell>
          <cell r="E621" t="str">
            <v>5167000</v>
          </cell>
          <cell r="G621">
            <v>0</v>
          </cell>
        </row>
        <row r="622">
          <cell r="B622">
            <v>5168000</v>
          </cell>
          <cell r="C622" t="str">
            <v>CMﾌｨｰ</v>
          </cell>
          <cell r="D622">
            <v>1</v>
          </cell>
          <cell r="E622" t="str">
            <v>5168000</v>
          </cell>
          <cell r="G622">
            <v>0</v>
          </cell>
        </row>
        <row r="623">
          <cell r="B623">
            <v>5169000</v>
          </cell>
          <cell r="C623" t="str">
            <v>ｺﾝｻﾙ委託料</v>
          </cell>
          <cell r="D623">
            <v>1</v>
          </cell>
          <cell r="E623" t="str">
            <v>5169000</v>
          </cell>
          <cell r="F623" t="str">
            <v>弁護士・会計士費用</v>
          </cell>
          <cell r="G623">
            <v>0</v>
          </cell>
        </row>
        <row r="624">
          <cell r="B624">
            <v>5170000</v>
          </cell>
          <cell r="C624" t="str">
            <v>ｱﾚﾝｼﾞ委託料</v>
          </cell>
          <cell r="D624">
            <v>1</v>
          </cell>
          <cell r="E624" t="str">
            <v>5170000</v>
          </cell>
          <cell r="G624">
            <v>0</v>
          </cell>
        </row>
        <row r="625">
          <cell r="B625">
            <v>5171000</v>
          </cell>
          <cell r="C625" t="str">
            <v>ｻｰﾍﾞｲ委託料</v>
          </cell>
          <cell r="D625">
            <v>1</v>
          </cell>
          <cell r="E625" t="str">
            <v>5171000</v>
          </cell>
          <cell r="G625">
            <v>0</v>
          </cell>
        </row>
        <row r="626">
          <cell r="B626">
            <v>5172000</v>
          </cell>
          <cell r="C626" t="str">
            <v>業務委託その他</v>
          </cell>
          <cell r="D626">
            <v>1</v>
          </cell>
          <cell r="E626" t="str">
            <v>5172000</v>
          </cell>
          <cell r="G626">
            <v>0</v>
          </cell>
        </row>
        <row r="627">
          <cell r="B627">
            <v>5173000</v>
          </cell>
          <cell r="C627" t="str">
            <v>業務委託その他(非)</v>
          </cell>
          <cell r="D627">
            <v>2</v>
          </cell>
          <cell r="E627" t="str">
            <v>5173000</v>
          </cell>
          <cell r="G627">
            <v>0</v>
          </cell>
        </row>
        <row r="628">
          <cell r="B628">
            <v>9001000</v>
          </cell>
          <cell r="C628" t="str">
            <v>諸口</v>
          </cell>
          <cell r="D628">
            <v>9</v>
          </cell>
          <cell r="E628" t="str">
            <v>9001000</v>
          </cell>
          <cell r="F628" t="str">
            <v>反映なし</v>
          </cell>
          <cell r="G628">
            <v>0</v>
          </cell>
        </row>
        <row r="629">
          <cell r="B629">
            <v>9002000</v>
          </cell>
          <cell r="C629" t="str">
            <v>相殺</v>
          </cell>
          <cell r="D629">
            <v>9</v>
          </cell>
          <cell r="E629" t="str">
            <v>9002000</v>
          </cell>
          <cell r="F629" t="str">
            <v>反映なし</v>
          </cell>
          <cell r="G629">
            <v>0</v>
          </cell>
        </row>
        <row r="630">
          <cell r="B630">
            <v>9003000</v>
          </cell>
          <cell r="C630" t="str">
            <v>敷金相殺</v>
          </cell>
          <cell r="D630">
            <v>9</v>
          </cell>
          <cell r="E630" t="str">
            <v>9003000</v>
          </cell>
          <cell r="F630" t="str">
            <v>反映なし</v>
          </cell>
          <cell r="G630">
            <v>0</v>
          </cell>
        </row>
        <row r="631">
          <cell r="B631">
            <v>9004000</v>
          </cell>
          <cell r="C631" t="str">
            <v>精算</v>
          </cell>
          <cell r="D631">
            <v>9</v>
          </cell>
          <cell r="E631" t="str">
            <v>9004000</v>
          </cell>
          <cell r="F631" t="str">
            <v>反映なし</v>
          </cell>
          <cell r="G631">
            <v>0</v>
          </cell>
        </row>
        <row r="632">
          <cell r="B632">
            <v>9005000</v>
          </cell>
          <cell r="C632" t="str">
            <v>FR請求</v>
          </cell>
          <cell r="D632">
            <v>9</v>
          </cell>
          <cell r="E632" t="str">
            <v>9005000</v>
          </cell>
          <cell r="F632" t="str">
            <v>反映なし</v>
          </cell>
          <cell r="G632">
            <v>0</v>
          </cell>
        </row>
      </sheetData>
      <sheetData sheetId="10" refreshError="1">
        <row r="2">
          <cell r="A2" t="str">
            <v>(売)_賃料</v>
          </cell>
        </row>
        <row r="3">
          <cell r="A3" t="str">
            <v>(売)_駐車料・駐輪料</v>
          </cell>
        </row>
        <row r="4">
          <cell r="A4" t="str">
            <v>(売)_看板・倉庫</v>
          </cell>
        </row>
        <row r="5">
          <cell r="A5" t="str">
            <v>(売)_その他設備・施設使用料</v>
          </cell>
        </row>
        <row r="6">
          <cell r="A6" t="str">
            <v>(売)_敷金償却</v>
          </cell>
        </row>
        <row r="7">
          <cell r="A7" t="str">
            <v>(売)_違約金</v>
          </cell>
        </row>
        <row r="8">
          <cell r="A8" t="str">
            <v>(売)_その他賃貸収入</v>
          </cell>
        </row>
        <row r="9">
          <cell r="A9" t="str">
            <v>(売)_共益費</v>
          </cell>
        </row>
        <row r="10">
          <cell r="A10" t="str">
            <v>(売)_清掃料</v>
          </cell>
        </row>
        <row r="11">
          <cell r="A11" t="str">
            <v>(売)_電気料</v>
          </cell>
        </row>
        <row r="12">
          <cell r="A12" t="str">
            <v>(売)_ガス料</v>
          </cell>
        </row>
        <row r="13">
          <cell r="A13" t="str">
            <v>(売)_水道料</v>
          </cell>
        </row>
        <row r="14">
          <cell r="A14" t="str">
            <v>(売)_空調料</v>
          </cell>
        </row>
        <row r="15">
          <cell r="A15" t="str">
            <v>(売)_その他公共料金</v>
          </cell>
        </row>
        <row r="16">
          <cell r="A16" t="str">
            <v>(売)_管理その他</v>
          </cell>
        </row>
        <row r="17">
          <cell r="A17" t="str">
            <v>(売)_その他売上</v>
          </cell>
        </row>
        <row r="18">
          <cell r="A18" t="str">
            <v>(売)_工事紹介料</v>
          </cell>
        </row>
        <row r="19">
          <cell r="A19" t="str">
            <v>(売)_管理元請</v>
          </cell>
        </row>
        <row r="20">
          <cell r="A20" t="str">
            <v>(売)_専用部清掃</v>
          </cell>
        </row>
        <row r="21">
          <cell r="A21" t="str">
            <v>(売)_原状回復</v>
          </cell>
        </row>
        <row r="22">
          <cell r="A22" t="str">
            <v xml:space="preserve">(原)_賃料  </v>
          </cell>
        </row>
        <row r="23">
          <cell r="A23" t="str">
            <v>(原)_駐車料</v>
          </cell>
        </row>
        <row r="24">
          <cell r="A24" t="str">
            <v>(原)_看板料</v>
          </cell>
        </row>
        <row r="25">
          <cell r="A25" t="str">
            <v>(原)_減価償却費</v>
          </cell>
        </row>
        <row r="26">
          <cell r="A26" t="str">
            <v>(原)_保険料</v>
          </cell>
        </row>
        <row r="27">
          <cell r="A27" t="str">
            <v>(原)_仲介手数料・広告情報費等</v>
          </cell>
        </row>
        <row r="28">
          <cell r="A28" t="str">
            <v>(原)_租税公課</v>
          </cell>
        </row>
        <row r="29">
          <cell r="A29" t="str">
            <v>(原)_道路占用料</v>
          </cell>
        </row>
        <row r="30">
          <cell r="A30" t="str">
            <v>(原)_賃貸その他</v>
          </cell>
        </row>
        <row r="31">
          <cell r="A31" t="str">
            <v>(原)_定常管理料</v>
          </cell>
        </row>
        <row r="32">
          <cell r="A32" t="str">
            <v>(原)_修繕工事費</v>
          </cell>
        </row>
        <row r="33">
          <cell r="A33" t="str">
            <v>(原)_消耗品・備品費</v>
          </cell>
        </row>
        <row r="34">
          <cell r="A34" t="str">
            <v>(原)_電気料</v>
          </cell>
        </row>
        <row r="35">
          <cell r="A35" t="str">
            <v>(原)_ガス料</v>
          </cell>
        </row>
        <row r="36">
          <cell r="A36" t="str">
            <v>(原)_水道料</v>
          </cell>
        </row>
        <row r="37">
          <cell r="A37" t="str">
            <v>(原)_管理その他</v>
          </cell>
        </row>
        <row r="38">
          <cell r="A38" t="str">
            <v>(原)_その他原価</v>
          </cell>
        </row>
        <row r="39">
          <cell r="A39" t="str">
            <v>(XY売)_AMフィー</v>
          </cell>
        </row>
        <row r="40">
          <cell r="A40" t="str">
            <v>(XY売)_PMフィー</v>
          </cell>
        </row>
        <row r="41">
          <cell r="A41" t="str">
            <v>(XY売)_BM粗利</v>
          </cell>
        </row>
        <row r="42">
          <cell r="A42" t="str">
            <v>(XY売)_値上げフィー</v>
          </cell>
        </row>
        <row r="43">
          <cell r="A43" t="str">
            <v>(XY売)_更新フィー</v>
          </cell>
        </row>
        <row r="44">
          <cell r="A44" t="str">
            <v>(XY売)_新規LMフィー</v>
          </cell>
        </row>
        <row r="45">
          <cell r="A45" t="str">
            <v>(XY売)_SVフィー</v>
          </cell>
        </row>
        <row r="46">
          <cell r="A46" t="str">
            <v>(XY売)_CMフィー</v>
          </cell>
        </row>
        <row r="47">
          <cell r="A47" t="str">
            <v>(XY売)_その他フィー</v>
          </cell>
        </row>
        <row r="48">
          <cell r="A48" t="str">
            <v>(XY売)_専用部清掃</v>
          </cell>
        </row>
        <row r="49">
          <cell r="A49" t="str">
            <v>(XY売)_原状回復工事売上</v>
          </cell>
        </row>
        <row r="50">
          <cell r="A50" t="str">
            <v>(XY売)_工事紹介料</v>
          </cell>
        </row>
        <row r="51">
          <cell r="A51" t="str">
            <v>(XY売)_その他売上</v>
          </cell>
        </row>
        <row r="52">
          <cell r="A52" t="str">
            <v>(XY原)_仲介手数料・広告情報費等</v>
          </cell>
        </row>
        <row r="53">
          <cell r="A53" t="str">
            <v>(XY原)_保険料</v>
          </cell>
        </row>
        <row r="54">
          <cell r="A54" t="str">
            <v>(XY原)_その他原価</v>
          </cell>
        </row>
        <row r="55">
          <cell r="A55" t="str">
            <v>設定不要</v>
          </cell>
        </row>
      </sheetData>
      <sheetData sheetId="11" refreshError="1">
        <row r="1">
          <cell r="A1" t="str">
            <v>Oahu共通勘定科目</v>
          </cell>
          <cell r="B1" t="str">
            <v>Oahu共通勘定科目名</v>
          </cell>
          <cell r="C1" t="str">
            <v>PL集計項目</v>
          </cell>
        </row>
        <row r="2">
          <cell r="A2">
            <v>1001000</v>
          </cell>
          <cell r="B2" t="str">
            <v>現金</v>
          </cell>
          <cell r="C2" t="str">
            <v>設定不要</v>
          </cell>
        </row>
        <row r="3">
          <cell r="A3">
            <v>1002000</v>
          </cell>
          <cell r="B3" t="str">
            <v>賃料等入金口座</v>
          </cell>
          <cell r="C3" t="str">
            <v>設定不要</v>
          </cell>
        </row>
        <row r="4">
          <cell r="A4">
            <v>1003000</v>
          </cell>
          <cell r="B4" t="str">
            <v>出金口座</v>
          </cell>
          <cell r="C4" t="str">
            <v>設定不要</v>
          </cell>
        </row>
        <row r="5">
          <cell r="A5">
            <v>1004000</v>
          </cell>
          <cell r="B5" t="str">
            <v>賃料等入出金口座</v>
          </cell>
          <cell r="C5" t="str">
            <v>設定不要</v>
          </cell>
        </row>
        <row r="6">
          <cell r="A6">
            <v>1005000</v>
          </cell>
          <cell r="B6" t="str">
            <v>敷金入金口座</v>
          </cell>
          <cell r="C6" t="str">
            <v>設定不要</v>
          </cell>
        </row>
        <row r="7">
          <cell r="A7">
            <v>1006000</v>
          </cell>
          <cell r="B7" t="str">
            <v>敷金出金口座</v>
          </cell>
          <cell r="C7" t="str">
            <v>設定不要</v>
          </cell>
        </row>
        <row r="8">
          <cell r="A8">
            <v>1007000</v>
          </cell>
          <cell r="B8" t="str">
            <v>敷金入出金口座</v>
          </cell>
          <cell r="C8" t="str">
            <v>設定不要</v>
          </cell>
        </row>
        <row r="9">
          <cell r="A9">
            <v>1008000</v>
          </cell>
          <cell r="B9" t="str">
            <v>時間駐車入金口座</v>
          </cell>
          <cell r="C9" t="str">
            <v>設定不要</v>
          </cell>
        </row>
        <row r="10">
          <cell r="A10">
            <v>1009000</v>
          </cell>
          <cell r="B10" t="str">
            <v>口座経過勘定</v>
          </cell>
          <cell r="C10" t="str">
            <v>設定不要</v>
          </cell>
        </row>
        <row r="11">
          <cell r="A11">
            <v>1010000</v>
          </cell>
          <cell r="B11" t="str">
            <v>その他口座</v>
          </cell>
          <cell r="C11" t="str">
            <v>設定不要</v>
          </cell>
        </row>
        <row r="12">
          <cell r="A12">
            <v>1010100</v>
          </cell>
          <cell r="B12" t="str">
            <v>ﾀﾞﾐｰ口座</v>
          </cell>
          <cell r="C12" t="str">
            <v>設定不要</v>
          </cell>
        </row>
        <row r="13">
          <cell r="A13">
            <v>1011000</v>
          </cell>
          <cell r="B13" t="str">
            <v>商業預り金口座</v>
          </cell>
          <cell r="C13" t="str">
            <v>設定不要</v>
          </cell>
        </row>
        <row r="14">
          <cell r="A14">
            <v>1012000</v>
          </cell>
          <cell r="B14" t="str">
            <v>水光熱関係預託金</v>
          </cell>
          <cell r="C14" t="str">
            <v>設定不要</v>
          </cell>
        </row>
        <row r="15">
          <cell r="A15">
            <v>1013000</v>
          </cell>
          <cell r="B15" t="str">
            <v>組_修繕積立金</v>
          </cell>
          <cell r="C15" t="str">
            <v>設定不要</v>
          </cell>
        </row>
        <row r="16">
          <cell r="A16">
            <v>1014000</v>
          </cell>
          <cell r="B16" t="str">
            <v>器具及び備品</v>
          </cell>
          <cell r="C16" t="str">
            <v>(原)_消耗品・備品費</v>
          </cell>
        </row>
        <row r="17">
          <cell r="A17">
            <v>1015000</v>
          </cell>
          <cell r="B17" t="str">
            <v>その他資産工事</v>
          </cell>
          <cell r="C17" t="str">
            <v>(原)_修繕工事費</v>
          </cell>
        </row>
        <row r="18">
          <cell r="A18">
            <v>1016000</v>
          </cell>
          <cell r="B18" t="str">
            <v>資産工事SVﾌｨｰ</v>
          </cell>
          <cell r="C18" t="str">
            <v>(原)_修繕工事費</v>
          </cell>
        </row>
        <row r="19">
          <cell r="A19">
            <v>1017000</v>
          </cell>
          <cell r="B19" t="str">
            <v>電話加入権</v>
          </cell>
          <cell r="C19" t="str">
            <v>(原)_その他原価</v>
          </cell>
        </row>
        <row r="20">
          <cell r="A20">
            <v>1018000</v>
          </cell>
          <cell r="B20" t="str">
            <v>前払費用</v>
          </cell>
          <cell r="C20" t="str">
            <v>設定不要</v>
          </cell>
        </row>
        <row r="21">
          <cell r="A21">
            <v>1019000</v>
          </cell>
          <cell r="B21" t="str">
            <v>売掛金</v>
          </cell>
          <cell r="C21" t="str">
            <v>設定不要</v>
          </cell>
        </row>
        <row r="22">
          <cell r="A22">
            <v>1020000</v>
          </cell>
          <cell r="B22" t="str">
            <v>仮払金</v>
          </cell>
          <cell r="C22" t="str">
            <v>設定不要</v>
          </cell>
        </row>
        <row r="23">
          <cell r="A23">
            <v>1021000</v>
          </cell>
          <cell r="B23" t="str">
            <v>仮払消費税</v>
          </cell>
          <cell r="C23" t="str">
            <v>設定不要</v>
          </cell>
        </row>
        <row r="24">
          <cell r="A24">
            <v>1022000</v>
          </cell>
          <cell r="B24" t="str">
            <v>立替金</v>
          </cell>
          <cell r="C24" t="str">
            <v>設定不要</v>
          </cell>
        </row>
        <row r="25">
          <cell r="A25">
            <v>1023000</v>
          </cell>
          <cell r="B25" t="str">
            <v>その他資産</v>
          </cell>
          <cell r="C25" t="str">
            <v>設定不要</v>
          </cell>
        </row>
        <row r="26">
          <cell r="A26">
            <v>1501000</v>
          </cell>
          <cell r="B26" t="str">
            <v>XY-みずほ</v>
          </cell>
          <cell r="C26" t="str">
            <v>設定不要</v>
          </cell>
        </row>
        <row r="27">
          <cell r="A27">
            <v>1501001</v>
          </cell>
          <cell r="B27" t="str">
            <v>XY-SMBC</v>
          </cell>
          <cell r="C27" t="str">
            <v>設定不要</v>
          </cell>
        </row>
        <row r="28">
          <cell r="A28">
            <v>1501002</v>
          </cell>
          <cell r="B28" t="str">
            <v>XY-UFJ</v>
          </cell>
          <cell r="C28" t="str">
            <v>設定不要</v>
          </cell>
        </row>
        <row r="29">
          <cell r="A29">
            <v>1502000</v>
          </cell>
          <cell r="B29" t="str">
            <v>AXIS-みずほ</v>
          </cell>
          <cell r="C29" t="str">
            <v>設定不要</v>
          </cell>
        </row>
        <row r="30">
          <cell r="A30">
            <v>1502001</v>
          </cell>
          <cell r="B30" t="str">
            <v>AXIS-SMBC</v>
          </cell>
          <cell r="C30" t="str">
            <v>設定不要</v>
          </cell>
        </row>
        <row r="31">
          <cell r="A31">
            <v>1502002</v>
          </cell>
          <cell r="B31" t="str">
            <v>AXIS-UFJ</v>
          </cell>
          <cell r="C31" t="str">
            <v>設定不要</v>
          </cell>
        </row>
        <row r="32">
          <cell r="A32">
            <v>1502010</v>
          </cell>
          <cell r="B32" t="str">
            <v>AXIS-みずほ(ﾆｯｾｲ）</v>
          </cell>
          <cell r="C32" t="str">
            <v>設定不要</v>
          </cell>
        </row>
        <row r="33">
          <cell r="A33">
            <v>1502011</v>
          </cell>
          <cell r="B33" t="str">
            <v>AXIS-みずほ(LAT駐)</v>
          </cell>
          <cell r="C33" t="str">
            <v>設定不要</v>
          </cell>
        </row>
        <row r="34">
          <cell r="A34">
            <v>1502020</v>
          </cell>
          <cell r="B34" t="str">
            <v>AXIS-SMBC(M)</v>
          </cell>
          <cell r="C34" t="str">
            <v>設定不要</v>
          </cell>
        </row>
        <row r="35">
          <cell r="A35">
            <v>1502040</v>
          </cell>
          <cell r="B35" t="str">
            <v>AXIS-南都(明生)</v>
          </cell>
          <cell r="C35" t="str">
            <v>設定不要</v>
          </cell>
        </row>
        <row r="36">
          <cell r="A36">
            <v>1503000</v>
          </cell>
          <cell r="B36" t="str">
            <v>CUBE-みずほ</v>
          </cell>
          <cell r="C36" t="str">
            <v>設定不要</v>
          </cell>
        </row>
        <row r="37">
          <cell r="A37">
            <v>1503001</v>
          </cell>
          <cell r="B37" t="str">
            <v>CUBE-SMBC</v>
          </cell>
          <cell r="C37" t="str">
            <v>設定不要</v>
          </cell>
        </row>
        <row r="38">
          <cell r="A38">
            <v>1503002</v>
          </cell>
          <cell r="B38" t="str">
            <v>CUBE-UFJ</v>
          </cell>
          <cell r="C38" t="str">
            <v>設定不要</v>
          </cell>
        </row>
        <row r="39">
          <cell r="A39">
            <v>1503030</v>
          </cell>
          <cell r="B39" t="str">
            <v>CUBE-UFJ(おやま)</v>
          </cell>
          <cell r="C39" t="str">
            <v>設定不要</v>
          </cell>
        </row>
        <row r="40">
          <cell r="A40">
            <v>1601000</v>
          </cell>
          <cell r="B40" t="str">
            <v>xy未収･立替</v>
          </cell>
          <cell r="C40" t="str">
            <v>設定不要</v>
          </cell>
        </row>
        <row r="41">
          <cell r="A41">
            <v>1601001</v>
          </cell>
          <cell r="B41" t="str">
            <v>xy未収･立替･ﾋﾞﾙ管理</v>
          </cell>
          <cell r="C41" t="str">
            <v>設定不要</v>
          </cell>
        </row>
        <row r="42">
          <cell r="A42">
            <v>1601002</v>
          </cell>
          <cell r="B42" t="str">
            <v>xy未収･立替･電気料</v>
          </cell>
          <cell r="C42" t="str">
            <v>設定不要</v>
          </cell>
        </row>
        <row r="43">
          <cell r="A43">
            <v>1601003</v>
          </cell>
          <cell r="B43" t="str">
            <v>xy未収･立替･水道料</v>
          </cell>
          <cell r="C43" t="str">
            <v>設定不要</v>
          </cell>
        </row>
        <row r="44">
          <cell r="A44">
            <v>1601004</v>
          </cell>
          <cell r="B44" t="str">
            <v>xy未収･立替･その他</v>
          </cell>
          <cell r="C44" t="str">
            <v>設定不要</v>
          </cell>
        </row>
        <row r="45">
          <cell r="A45">
            <v>1601005</v>
          </cell>
          <cell r="B45" t="str">
            <v>xy未収･立替･その他消耗品</v>
          </cell>
          <cell r="C45" t="str">
            <v>設定不要</v>
          </cell>
        </row>
        <row r="46">
          <cell r="A46">
            <v>1601006</v>
          </cell>
          <cell r="B46" t="str">
            <v>xy未収･修繕工事代</v>
          </cell>
          <cell r="C46" t="str">
            <v>設定不要</v>
          </cell>
        </row>
        <row r="47">
          <cell r="A47">
            <v>1601007</v>
          </cell>
          <cell r="B47" t="str">
            <v>xy未収入金・非事業</v>
          </cell>
          <cell r="C47" t="str">
            <v>設定不要</v>
          </cell>
        </row>
        <row r="48">
          <cell r="A48">
            <v>1601008</v>
          </cell>
          <cell r="B48" t="str">
            <v>xy長期差入保証金</v>
          </cell>
          <cell r="C48" t="str">
            <v>設定不要</v>
          </cell>
        </row>
        <row r="49">
          <cell r="A49">
            <v>2001000</v>
          </cell>
          <cell r="B49" t="str">
            <v>預り敷金(貸室)</v>
          </cell>
          <cell r="C49" t="str">
            <v>設定不要</v>
          </cell>
        </row>
        <row r="50">
          <cell r="A50">
            <v>2002000</v>
          </cell>
          <cell r="B50" t="str">
            <v>預り敷金(駐車場)</v>
          </cell>
          <cell r="C50" t="str">
            <v>設定不要</v>
          </cell>
        </row>
        <row r="51">
          <cell r="A51">
            <v>2003000</v>
          </cell>
          <cell r="B51" t="str">
            <v>預り敷金(倉庫)</v>
          </cell>
          <cell r="C51" t="str">
            <v>設定不要</v>
          </cell>
        </row>
        <row r="52">
          <cell r="A52">
            <v>2004000</v>
          </cell>
          <cell r="B52" t="str">
            <v>預り敷金(看板)</v>
          </cell>
          <cell r="C52" t="str">
            <v>設定不要</v>
          </cell>
        </row>
        <row r="53">
          <cell r="A53">
            <v>2005000</v>
          </cell>
          <cell r="B53" t="str">
            <v>預り敷金(自販機)</v>
          </cell>
          <cell r="C53" t="str">
            <v>設定不要</v>
          </cell>
        </row>
        <row r="54">
          <cell r="A54">
            <v>2006000</v>
          </cell>
          <cell r="B54" t="str">
            <v>預り敷金(公衆電話)</v>
          </cell>
          <cell r="C54" t="str">
            <v>設定不要</v>
          </cell>
        </row>
        <row r="55">
          <cell r="A55">
            <v>2007000</v>
          </cell>
          <cell r="B55" t="str">
            <v>預り敷金(ｱﾝﾃﾅ)</v>
          </cell>
          <cell r="C55" t="str">
            <v>設定不要</v>
          </cell>
        </row>
        <row r="56">
          <cell r="A56">
            <v>2008000</v>
          </cell>
          <cell r="B56" t="str">
            <v>預り敷金(ATM)</v>
          </cell>
          <cell r="C56" t="str">
            <v>設定不要</v>
          </cell>
        </row>
        <row r="57">
          <cell r="A57">
            <v>2009000</v>
          </cell>
          <cell r="B57" t="str">
            <v>預り敷金(その他)</v>
          </cell>
          <cell r="C57" t="str">
            <v>設定不要</v>
          </cell>
        </row>
        <row r="58">
          <cell r="A58">
            <v>2010000</v>
          </cell>
          <cell r="B58" t="str">
            <v>預り出店保証金</v>
          </cell>
          <cell r="C58" t="str">
            <v>設定不要</v>
          </cell>
        </row>
        <row r="59">
          <cell r="A59">
            <v>2011000</v>
          </cell>
          <cell r="B59" t="str">
            <v>差入建設協力金</v>
          </cell>
          <cell r="C59" t="str">
            <v>設定不要</v>
          </cell>
        </row>
        <row r="60">
          <cell r="A60">
            <v>2012000</v>
          </cell>
          <cell r="B60" t="str">
            <v>その他預り金</v>
          </cell>
          <cell r="C60" t="str">
            <v>設定不要</v>
          </cell>
        </row>
        <row r="61">
          <cell r="A61">
            <v>2013000</v>
          </cell>
          <cell r="B61" t="str">
            <v>未払金</v>
          </cell>
          <cell r="C61" t="str">
            <v>設定不要</v>
          </cell>
        </row>
        <row r="62">
          <cell r="A62">
            <v>2014000</v>
          </cell>
          <cell r="B62" t="str">
            <v>買掛金</v>
          </cell>
          <cell r="C62" t="str">
            <v>設定不要</v>
          </cell>
        </row>
        <row r="63">
          <cell r="A63">
            <v>2015000</v>
          </cell>
          <cell r="B63" t="str">
            <v>前受金</v>
          </cell>
          <cell r="C63" t="str">
            <v>設定不要</v>
          </cell>
        </row>
        <row r="64">
          <cell r="A64">
            <v>2016000</v>
          </cell>
          <cell r="B64" t="str">
            <v>仮受金(賃料等)</v>
          </cell>
          <cell r="C64" t="str">
            <v>設定不要</v>
          </cell>
        </row>
        <row r="65">
          <cell r="A65">
            <v>2017000</v>
          </cell>
          <cell r="B65" t="str">
            <v>仮受金</v>
          </cell>
          <cell r="C65" t="str">
            <v>設定不要</v>
          </cell>
        </row>
        <row r="66">
          <cell r="A66">
            <v>2018000</v>
          </cell>
          <cell r="B66" t="str">
            <v>仮受金_付替</v>
          </cell>
          <cell r="C66" t="str">
            <v>設定不要</v>
          </cell>
        </row>
        <row r="67">
          <cell r="A67">
            <v>2019000</v>
          </cell>
          <cell r="B67" t="str">
            <v>仮受金_繰越</v>
          </cell>
          <cell r="C67" t="str">
            <v>設定不要</v>
          </cell>
        </row>
        <row r="68">
          <cell r="A68">
            <v>2020000</v>
          </cell>
          <cell r="B68" t="str">
            <v>仮受金_対象外</v>
          </cell>
          <cell r="C68" t="str">
            <v>設定不要</v>
          </cell>
        </row>
        <row r="69">
          <cell r="A69">
            <v>2021000</v>
          </cell>
          <cell r="B69" t="str">
            <v>仮受消費税</v>
          </cell>
          <cell r="C69" t="str">
            <v>設定不要</v>
          </cell>
        </row>
        <row r="70">
          <cell r="A70">
            <v>2501000</v>
          </cell>
          <cell r="B70" t="str">
            <v>xy預り敷金(貸室)</v>
          </cell>
          <cell r="C70" t="str">
            <v>設定不要</v>
          </cell>
        </row>
        <row r="71">
          <cell r="A71">
            <v>2501001</v>
          </cell>
          <cell r="B71" t="str">
            <v>xy預り敷金(駐車場)</v>
          </cell>
          <cell r="C71" t="str">
            <v>設定不要</v>
          </cell>
        </row>
        <row r="72">
          <cell r="A72">
            <v>2501002</v>
          </cell>
          <cell r="B72" t="str">
            <v>xy預り敷金(倉庫)</v>
          </cell>
          <cell r="C72" t="str">
            <v>設定不要</v>
          </cell>
        </row>
        <row r="73">
          <cell r="A73">
            <v>2501003</v>
          </cell>
          <cell r="B73" t="str">
            <v>xy預り敷金(看板)</v>
          </cell>
          <cell r="C73" t="str">
            <v>設定不要</v>
          </cell>
        </row>
        <row r="74">
          <cell r="A74">
            <v>2501004</v>
          </cell>
          <cell r="B74" t="str">
            <v>xy預り敷金(自販機)</v>
          </cell>
          <cell r="C74" t="str">
            <v>設定不要</v>
          </cell>
        </row>
        <row r="75">
          <cell r="A75">
            <v>2501005</v>
          </cell>
          <cell r="B75" t="str">
            <v>xy預り敷金(公衆電話)</v>
          </cell>
          <cell r="C75" t="str">
            <v>設定不要</v>
          </cell>
        </row>
        <row r="76">
          <cell r="A76">
            <v>2501006</v>
          </cell>
          <cell r="B76" t="str">
            <v>xy預り敷金(ｱﾝﾃﾅ)</v>
          </cell>
          <cell r="C76" t="str">
            <v>設定不要</v>
          </cell>
        </row>
        <row r="77">
          <cell r="A77">
            <v>2501007</v>
          </cell>
          <cell r="B77" t="str">
            <v>xy預り敷金(ATM)</v>
          </cell>
          <cell r="C77" t="str">
            <v>設定不要</v>
          </cell>
        </row>
        <row r="78">
          <cell r="A78">
            <v>2501008</v>
          </cell>
          <cell r="B78" t="str">
            <v>xy預り敷金(その他)</v>
          </cell>
          <cell r="C78" t="str">
            <v>設定不要</v>
          </cell>
        </row>
        <row r="79">
          <cell r="A79">
            <v>2501009</v>
          </cell>
          <cell r="B79" t="str">
            <v>xy預り出店保証金</v>
          </cell>
          <cell r="C79" t="str">
            <v>設定不要</v>
          </cell>
        </row>
        <row r="80">
          <cell r="A80">
            <v>2502000</v>
          </cell>
          <cell r="B80" t="str">
            <v>xy仮･預り敷金(貸室)</v>
          </cell>
          <cell r="C80" t="str">
            <v>設定不要</v>
          </cell>
        </row>
        <row r="81">
          <cell r="A81">
            <v>2502001</v>
          </cell>
          <cell r="B81" t="str">
            <v>xy仮･預り敷金(駐車場)</v>
          </cell>
          <cell r="C81" t="str">
            <v>設定不要</v>
          </cell>
        </row>
        <row r="82">
          <cell r="A82">
            <v>2502002</v>
          </cell>
          <cell r="B82" t="str">
            <v>xy仮･預り敷金(倉庫)</v>
          </cell>
          <cell r="C82" t="str">
            <v>設定不要</v>
          </cell>
        </row>
        <row r="83">
          <cell r="A83">
            <v>2502003</v>
          </cell>
          <cell r="B83" t="str">
            <v>xy仮･預り敷金(看板)</v>
          </cell>
          <cell r="C83" t="str">
            <v>設定不要</v>
          </cell>
        </row>
        <row r="84">
          <cell r="A84">
            <v>2502004</v>
          </cell>
          <cell r="B84" t="str">
            <v>xy仮･預り敷金(自販機)</v>
          </cell>
          <cell r="C84" t="str">
            <v>設定不要</v>
          </cell>
        </row>
        <row r="85">
          <cell r="A85">
            <v>2502005</v>
          </cell>
          <cell r="B85" t="str">
            <v>xy仮･預り敷金(公衆電話)</v>
          </cell>
          <cell r="C85" t="str">
            <v>設定不要</v>
          </cell>
        </row>
        <row r="86">
          <cell r="A86">
            <v>2502006</v>
          </cell>
          <cell r="B86" t="str">
            <v>xy仮･預り敷金(ｱﾝﾃﾅ)</v>
          </cell>
          <cell r="C86" t="str">
            <v>設定不要</v>
          </cell>
        </row>
        <row r="87">
          <cell r="A87">
            <v>2502007</v>
          </cell>
          <cell r="B87" t="str">
            <v>xy仮･預り敷金(ATM)</v>
          </cell>
          <cell r="C87" t="str">
            <v>設定不要</v>
          </cell>
        </row>
        <row r="88">
          <cell r="A88">
            <v>2502008</v>
          </cell>
          <cell r="B88" t="str">
            <v>xy仮･預り敷金(その他)</v>
          </cell>
          <cell r="C88" t="str">
            <v>設定不要</v>
          </cell>
        </row>
        <row r="89">
          <cell r="A89">
            <v>2502009</v>
          </cell>
          <cell r="B89" t="str">
            <v>xy仮･預り出店保証金</v>
          </cell>
          <cell r="C89" t="str">
            <v>設定不要</v>
          </cell>
        </row>
        <row r="90">
          <cell r="A90">
            <v>2505000</v>
          </cell>
          <cell r="B90" t="str">
            <v>xy仮･事務室等賃料</v>
          </cell>
          <cell r="C90" t="str">
            <v>設定不要</v>
          </cell>
        </row>
        <row r="91">
          <cell r="A91">
            <v>2505005</v>
          </cell>
          <cell r="B91" t="str">
            <v>xy仮･共益費</v>
          </cell>
          <cell r="C91" t="str">
            <v>設定不要</v>
          </cell>
        </row>
        <row r="92">
          <cell r="A92">
            <v>2505006</v>
          </cell>
          <cell r="B92" t="str">
            <v>xy仮･共益費(非)</v>
          </cell>
          <cell r="C92" t="str">
            <v>設定不要</v>
          </cell>
        </row>
        <row r="93">
          <cell r="A93">
            <v>2505010</v>
          </cell>
          <cell r="B93" t="str">
            <v>xy仮･駐車料</v>
          </cell>
          <cell r="C93" t="str">
            <v>設定不要</v>
          </cell>
        </row>
        <row r="94">
          <cell r="A94">
            <v>2505011</v>
          </cell>
          <cell r="B94" t="str">
            <v>xy仮･時間貸駐車場</v>
          </cell>
          <cell r="C94" t="str">
            <v>設定不要</v>
          </cell>
        </row>
        <row r="95">
          <cell r="A95">
            <v>2505015</v>
          </cell>
          <cell r="B95" t="str">
            <v>xy仮･看板料</v>
          </cell>
          <cell r="C95" t="str">
            <v>設定不要</v>
          </cell>
        </row>
        <row r="96">
          <cell r="A96">
            <v>2505016</v>
          </cell>
          <cell r="B96" t="str">
            <v>xy仮･倉庫料</v>
          </cell>
          <cell r="C96" t="str">
            <v>設定不要</v>
          </cell>
        </row>
        <row r="97">
          <cell r="A97">
            <v>2505020</v>
          </cell>
          <cell r="B97" t="str">
            <v>xy仮･ｱﾝﾃﾅ設置料</v>
          </cell>
          <cell r="C97" t="str">
            <v>設定不要</v>
          </cell>
        </row>
        <row r="98">
          <cell r="A98">
            <v>2505021</v>
          </cell>
          <cell r="B98" t="str">
            <v>xy仮会議室料</v>
          </cell>
          <cell r="C98" t="str">
            <v>設定不要</v>
          </cell>
        </row>
        <row r="99">
          <cell r="A99">
            <v>2505022</v>
          </cell>
          <cell r="B99" t="str">
            <v>xy仮･機器設置料</v>
          </cell>
          <cell r="C99" t="str">
            <v>設定不要</v>
          </cell>
        </row>
        <row r="100">
          <cell r="A100">
            <v>2505023</v>
          </cell>
          <cell r="B100" t="str">
            <v>xy仮･施設利用料</v>
          </cell>
          <cell r="C100" t="str">
            <v>設定不要</v>
          </cell>
        </row>
        <row r="101">
          <cell r="A101">
            <v>2505024</v>
          </cell>
          <cell r="B101" t="str">
            <v>xy仮･設備使用料</v>
          </cell>
          <cell r="C101" t="str">
            <v>設定不要</v>
          </cell>
        </row>
        <row r="102">
          <cell r="A102">
            <v>2505025</v>
          </cell>
          <cell r="B102" t="str">
            <v>xy自販機ﾏｰｼﾞﾝ</v>
          </cell>
          <cell r="C102" t="str">
            <v>設定不要</v>
          </cell>
        </row>
        <row r="103">
          <cell r="A103">
            <v>2505030</v>
          </cell>
          <cell r="B103" t="str">
            <v>xy仮･敷金償却益</v>
          </cell>
          <cell r="C103" t="str">
            <v>設定不要</v>
          </cell>
        </row>
        <row r="104">
          <cell r="A104">
            <v>2505035</v>
          </cell>
          <cell r="B104" t="str">
            <v>xy仮･解約違約金</v>
          </cell>
          <cell r="C104" t="str">
            <v>設定不要</v>
          </cell>
        </row>
        <row r="105">
          <cell r="A105">
            <v>2505036</v>
          </cell>
          <cell r="B105" t="str">
            <v>xy仮･解約違約金(外)</v>
          </cell>
          <cell r="C105" t="str">
            <v>設定不要</v>
          </cell>
        </row>
        <row r="106">
          <cell r="A106">
            <v>2505040</v>
          </cell>
          <cell r="B106" t="str">
            <v>xy仮･専用清掃</v>
          </cell>
          <cell r="C106" t="str">
            <v>設定不要</v>
          </cell>
        </row>
        <row r="107">
          <cell r="A107">
            <v>2505041</v>
          </cell>
          <cell r="B107" t="str">
            <v>xy仮･その他清掃</v>
          </cell>
          <cell r="C107" t="str">
            <v>設定不要</v>
          </cell>
        </row>
        <row r="108">
          <cell r="A108">
            <v>2505050</v>
          </cell>
          <cell r="B108" t="str">
            <v>xy仮･電気料</v>
          </cell>
          <cell r="C108" t="str">
            <v>設定不要</v>
          </cell>
        </row>
        <row r="109">
          <cell r="A109">
            <v>2505051</v>
          </cell>
          <cell r="B109" t="str">
            <v>xy仮･ｶﾞｽ料</v>
          </cell>
          <cell r="C109" t="str">
            <v>設定不要</v>
          </cell>
        </row>
        <row r="110">
          <cell r="A110">
            <v>2505052</v>
          </cell>
          <cell r="B110" t="str">
            <v>xy仮･水道料</v>
          </cell>
          <cell r="C110" t="str">
            <v>設定不要</v>
          </cell>
        </row>
        <row r="111">
          <cell r="A111">
            <v>2505053</v>
          </cell>
          <cell r="B111" t="str">
            <v>xy仮･空調料</v>
          </cell>
          <cell r="C111" t="str">
            <v>設定不要</v>
          </cell>
        </row>
        <row r="112">
          <cell r="A112">
            <v>2505054</v>
          </cell>
          <cell r="B112" t="str">
            <v>xy仮･時間外空調料</v>
          </cell>
          <cell r="C112" t="str">
            <v>設定不要</v>
          </cell>
        </row>
        <row r="113">
          <cell r="A113">
            <v>2505055</v>
          </cell>
          <cell r="B113" t="str">
            <v>xy仮･電話料</v>
          </cell>
          <cell r="C113" t="str">
            <v>設定不要</v>
          </cell>
        </row>
        <row r="114">
          <cell r="A114">
            <v>2505060</v>
          </cell>
          <cell r="B114" t="str">
            <v>xy仮･原状回復報酬</v>
          </cell>
          <cell r="C114" t="str">
            <v>設定不要</v>
          </cell>
        </row>
        <row r="115">
          <cell r="A115">
            <v>2505065</v>
          </cell>
          <cell r="B115" t="str">
            <v>xy仮･蛍光灯代</v>
          </cell>
          <cell r="C115" t="str">
            <v>設定不要</v>
          </cell>
        </row>
        <row r="116">
          <cell r="A116">
            <v>2505066</v>
          </cell>
          <cell r="B116" t="str">
            <v>xy仮･ｶｰﾄﾞｷｰ代</v>
          </cell>
          <cell r="C116" t="str">
            <v>設定不要</v>
          </cell>
        </row>
        <row r="117">
          <cell r="A117">
            <v>2505070</v>
          </cell>
          <cell r="B117" t="str">
            <v>xy仮･警備料</v>
          </cell>
          <cell r="C117" t="str">
            <v>設定不要</v>
          </cell>
        </row>
        <row r="118">
          <cell r="A118">
            <v>2505075</v>
          </cell>
          <cell r="B118" t="str">
            <v>xy仮･ﾃﾅﾝﾄ会会費(外)</v>
          </cell>
          <cell r="C118" t="str">
            <v>設定不要</v>
          </cell>
        </row>
        <row r="119">
          <cell r="A119">
            <v>2505080</v>
          </cell>
          <cell r="B119" t="str">
            <v>xy仮･更新料</v>
          </cell>
          <cell r="C119" t="str">
            <v>設定不要</v>
          </cell>
        </row>
        <row r="120">
          <cell r="A120">
            <v>2505090</v>
          </cell>
          <cell r="B120" t="str">
            <v>xy仮･管理･その他</v>
          </cell>
          <cell r="C120" t="str">
            <v>設定不要</v>
          </cell>
        </row>
        <row r="121">
          <cell r="A121">
            <v>2505095</v>
          </cell>
          <cell r="B121" t="str">
            <v>xy仮･その他収入</v>
          </cell>
          <cell r="C121" t="str">
            <v>設定不要</v>
          </cell>
        </row>
        <row r="122">
          <cell r="A122">
            <v>2507000</v>
          </cell>
          <cell r="B122" t="str">
            <v>xy仮M･賃料</v>
          </cell>
          <cell r="C122" t="str">
            <v>設定不要</v>
          </cell>
        </row>
        <row r="123">
          <cell r="A123">
            <v>2507001</v>
          </cell>
          <cell r="B123" t="str">
            <v>xy仮M･賃料(非)</v>
          </cell>
          <cell r="C123" t="str">
            <v>設定不要</v>
          </cell>
        </row>
        <row r="124">
          <cell r="A124">
            <v>2507002</v>
          </cell>
          <cell r="B124" t="str">
            <v>xy仮M･賃料(東京都負担分）(非)</v>
          </cell>
          <cell r="C124" t="str">
            <v>設定不要</v>
          </cell>
        </row>
        <row r="125">
          <cell r="A125">
            <v>2507005</v>
          </cell>
          <cell r="B125" t="str">
            <v>xy仮M･共益費</v>
          </cell>
          <cell r="C125" t="str">
            <v>設定不要</v>
          </cell>
        </row>
        <row r="126">
          <cell r="A126">
            <v>2507006</v>
          </cell>
          <cell r="B126" t="str">
            <v>xy仮M･共益費(非)</v>
          </cell>
          <cell r="C126" t="str">
            <v>設定不要</v>
          </cell>
        </row>
        <row r="127">
          <cell r="A127">
            <v>2507010</v>
          </cell>
          <cell r="B127" t="str">
            <v>xy仮M･駐車料</v>
          </cell>
          <cell r="C127" t="str">
            <v>設定不要</v>
          </cell>
        </row>
        <row r="128">
          <cell r="A128">
            <v>2507011</v>
          </cell>
          <cell r="B128" t="str">
            <v>xy仮M･駐車料(非)</v>
          </cell>
          <cell r="C128" t="str">
            <v>設定不要</v>
          </cell>
        </row>
        <row r="129">
          <cell r="A129">
            <v>2507037</v>
          </cell>
          <cell r="B129" t="str">
            <v>xy仮M･解約違約金(外)</v>
          </cell>
          <cell r="C129" t="str">
            <v>設定不要</v>
          </cell>
        </row>
        <row r="130">
          <cell r="A130">
            <v>2507080</v>
          </cell>
          <cell r="B130" t="str">
            <v>xy仮M･更新料</v>
          </cell>
          <cell r="C130" t="str">
            <v>設定不要</v>
          </cell>
        </row>
        <row r="131">
          <cell r="A131">
            <v>2507081</v>
          </cell>
          <cell r="B131" t="str">
            <v>xy仮M･更新料(非)</v>
          </cell>
          <cell r="C131" t="str">
            <v>設定不要</v>
          </cell>
        </row>
        <row r="132">
          <cell r="A132">
            <v>2507085</v>
          </cell>
          <cell r="B132" t="str">
            <v>xy仮M･賃貸その他</v>
          </cell>
          <cell r="C132" t="str">
            <v>設定不要</v>
          </cell>
        </row>
        <row r="133">
          <cell r="A133">
            <v>2507086</v>
          </cell>
          <cell r="B133" t="str">
            <v>xy仮M･賃貸その他(外)</v>
          </cell>
          <cell r="C133" t="str">
            <v>設定不要</v>
          </cell>
        </row>
        <row r="134">
          <cell r="A134">
            <v>2507087</v>
          </cell>
          <cell r="B134" t="str">
            <v>xy仮M･礼金</v>
          </cell>
          <cell r="C134" t="str">
            <v>設定不要</v>
          </cell>
        </row>
        <row r="135">
          <cell r="A135">
            <v>2507088</v>
          </cell>
          <cell r="B135" t="str">
            <v>xy仮M･礼金(非)</v>
          </cell>
          <cell r="C135" t="str">
            <v>設定不要</v>
          </cell>
        </row>
        <row r="136">
          <cell r="A136">
            <v>2507090</v>
          </cell>
          <cell r="B136" t="str">
            <v>xy仮M･管理その他</v>
          </cell>
          <cell r="C136" t="str">
            <v>設定不要</v>
          </cell>
        </row>
        <row r="137">
          <cell r="A137">
            <v>2507091</v>
          </cell>
          <cell r="B137" t="str">
            <v>xy仮M･管理その他(非)</v>
          </cell>
          <cell r="C137" t="str">
            <v>設定不要</v>
          </cell>
        </row>
        <row r="138">
          <cell r="A138">
            <v>2507092</v>
          </cell>
          <cell r="B138" t="str">
            <v>xy仮M･管理その他(外)</v>
          </cell>
          <cell r="C138" t="str">
            <v>設定不要</v>
          </cell>
        </row>
        <row r="139">
          <cell r="A139">
            <v>2507095</v>
          </cell>
          <cell r="B139" t="str">
            <v>xy仮M･管理受託料</v>
          </cell>
          <cell r="C139" t="str">
            <v>設定不要</v>
          </cell>
        </row>
        <row r="140">
          <cell r="A140">
            <v>2507096</v>
          </cell>
          <cell r="B140" t="str">
            <v>xy仮M･保険料(外)</v>
          </cell>
          <cell r="C140" t="str">
            <v>設定不要</v>
          </cell>
        </row>
        <row r="141">
          <cell r="A141">
            <v>4001000</v>
          </cell>
          <cell r="B141" t="str">
            <v>事務室等賃料</v>
          </cell>
          <cell r="C141" t="str">
            <v>(売)_賃料</v>
          </cell>
        </row>
        <row r="142">
          <cell r="A142">
            <v>4002000</v>
          </cell>
          <cell r="B142" t="str">
            <v>事務室等賃料(非)</v>
          </cell>
          <cell r="C142" t="str">
            <v>(売)_賃料</v>
          </cell>
        </row>
        <row r="143">
          <cell r="A143">
            <v>4003000</v>
          </cell>
          <cell r="B143" t="str">
            <v>住居賃料</v>
          </cell>
          <cell r="C143" t="str">
            <v>(売)_賃料</v>
          </cell>
        </row>
        <row r="144">
          <cell r="A144">
            <v>4004000</v>
          </cell>
          <cell r="B144" t="str">
            <v>住居賃料(非)</v>
          </cell>
          <cell r="C144" t="str">
            <v>(売)_賃料</v>
          </cell>
        </row>
        <row r="145">
          <cell r="A145">
            <v>4005000</v>
          </cell>
          <cell r="B145" t="str">
            <v>商業賃料(固定)</v>
          </cell>
          <cell r="C145" t="str">
            <v>(売)_賃料</v>
          </cell>
        </row>
        <row r="146">
          <cell r="A146">
            <v>4006000</v>
          </cell>
          <cell r="B146" t="str">
            <v>商業賃料(変動)</v>
          </cell>
          <cell r="C146" t="str">
            <v>(売)_賃料</v>
          </cell>
        </row>
        <row r="147">
          <cell r="A147">
            <v>4007000</v>
          </cell>
          <cell r="B147" t="str">
            <v>共益費</v>
          </cell>
          <cell r="C147" t="str">
            <v>(売)_共益費</v>
          </cell>
        </row>
        <row r="148">
          <cell r="A148">
            <v>4008000</v>
          </cell>
          <cell r="B148" t="str">
            <v>共益費(非)</v>
          </cell>
          <cell r="C148" t="str">
            <v>(売)_共益費</v>
          </cell>
        </row>
        <row r="149">
          <cell r="A149">
            <v>4009000</v>
          </cell>
          <cell r="B149" t="str">
            <v>特別共益費</v>
          </cell>
          <cell r="C149" t="str">
            <v>(売)_共益費</v>
          </cell>
        </row>
        <row r="150">
          <cell r="A150">
            <v>4010000</v>
          </cell>
          <cell r="B150" t="str">
            <v>駐車料</v>
          </cell>
          <cell r="C150" t="str">
            <v>(売)_駐車料・駐輪料</v>
          </cell>
        </row>
        <row r="151">
          <cell r="A151">
            <v>4011000</v>
          </cell>
          <cell r="B151" t="str">
            <v>時間貸駐車料</v>
          </cell>
          <cell r="C151" t="str">
            <v>(売)_駐車料・駐輪料</v>
          </cell>
        </row>
        <row r="152">
          <cell r="A152">
            <v>4012000</v>
          </cell>
          <cell r="B152" t="str">
            <v>駐車場ｻｰﾋﾞｽ券料</v>
          </cell>
          <cell r="C152" t="str">
            <v>(売)_駐車料・駐輪料</v>
          </cell>
        </row>
        <row r="153">
          <cell r="A153">
            <v>4013000</v>
          </cell>
          <cell r="B153" t="str">
            <v>駐車料(非)</v>
          </cell>
          <cell r="C153" t="str">
            <v>(売)_駐車料・駐輪料</v>
          </cell>
        </row>
        <row r="154">
          <cell r="A154">
            <v>4014000</v>
          </cell>
          <cell r="B154" t="str">
            <v>駐輪料</v>
          </cell>
          <cell r="C154" t="str">
            <v>(売)_駐車料・駐輪料</v>
          </cell>
        </row>
        <row r="155">
          <cell r="A155">
            <v>4015000</v>
          </cell>
          <cell r="B155" t="str">
            <v>駐輪料(非)</v>
          </cell>
          <cell r="C155" t="str">
            <v>(売)_駐車料・駐輪料</v>
          </cell>
        </row>
        <row r="156">
          <cell r="A156">
            <v>4016000</v>
          </cell>
          <cell r="B156" t="str">
            <v>看板料</v>
          </cell>
          <cell r="C156" t="str">
            <v>(売)_看板・倉庫</v>
          </cell>
        </row>
        <row r="157">
          <cell r="A157">
            <v>4017000</v>
          </cell>
          <cell r="B157" t="str">
            <v>看板料(非)</v>
          </cell>
          <cell r="C157" t="str">
            <v>(売)_看板・倉庫</v>
          </cell>
        </row>
        <row r="158">
          <cell r="A158">
            <v>4018000</v>
          </cell>
          <cell r="B158" t="str">
            <v>倉庫料</v>
          </cell>
          <cell r="C158" t="str">
            <v>(売)_看板・倉庫</v>
          </cell>
        </row>
        <row r="159">
          <cell r="A159">
            <v>4019000</v>
          </cell>
          <cell r="B159" t="str">
            <v>倉庫料(非)</v>
          </cell>
          <cell r="C159" t="str">
            <v>(売)_看板・倉庫</v>
          </cell>
        </row>
        <row r="160">
          <cell r="A160">
            <v>4020000</v>
          </cell>
          <cell r="B160" t="str">
            <v>ｱﾝﾃﾅ設置料</v>
          </cell>
          <cell r="C160" t="str">
            <v>(売)_その他設備・施設使用料</v>
          </cell>
        </row>
        <row r="161">
          <cell r="A161">
            <v>4021000</v>
          </cell>
          <cell r="B161" t="str">
            <v>公衆電話手数料</v>
          </cell>
          <cell r="C161" t="str">
            <v>(売)_管理その他</v>
          </cell>
        </row>
        <row r="162">
          <cell r="A162">
            <v>4022000</v>
          </cell>
          <cell r="B162" t="str">
            <v>貸し会議室料</v>
          </cell>
          <cell r="C162" t="str">
            <v>(売)_その他設備・施設使用料</v>
          </cell>
        </row>
        <row r="163">
          <cell r="A163">
            <v>4023000</v>
          </cell>
          <cell r="B163" t="str">
            <v>貸し会議室料(非)</v>
          </cell>
          <cell r="C163" t="str">
            <v>(売)_その他設備・施設使用料</v>
          </cell>
        </row>
        <row r="164">
          <cell r="A164">
            <v>4024000</v>
          </cell>
          <cell r="B164" t="str">
            <v>屋上広告料</v>
          </cell>
          <cell r="C164" t="str">
            <v>(売)_看板・倉庫</v>
          </cell>
        </row>
        <row r="165">
          <cell r="A165">
            <v>4025000</v>
          </cell>
          <cell r="B165" t="str">
            <v>自販機手数料</v>
          </cell>
          <cell r="C165" t="str">
            <v>(売)_管理その他</v>
          </cell>
        </row>
        <row r="166">
          <cell r="A166">
            <v>4026000</v>
          </cell>
          <cell r="B166" t="str">
            <v>その他設備・施設使用料</v>
          </cell>
          <cell r="C166" t="str">
            <v>(売)_その他設備・施設使用料</v>
          </cell>
        </row>
        <row r="167">
          <cell r="A167">
            <v>4027000</v>
          </cell>
          <cell r="B167" t="str">
            <v>その他設備・施設使用料(非)</v>
          </cell>
          <cell r="C167" t="str">
            <v>(売)_その他設備・施設使用料</v>
          </cell>
        </row>
        <row r="168">
          <cell r="A168">
            <v>4028000</v>
          </cell>
          <cell r="B168" t="str">
            <v>敷金償却益</v>
          </cell>
          <cell r="C168" t="str">
            <v>(売)_敷金償却</v>
          </cell>
        </row>
        <row r="169">
          <cell r="A169">
            <v>4029000</v>
          </cell>
          <cell r="B169" t="str">
            <v>敷金償却益(非)</v>
          </cell>
          <cell r="C169" t="str">
            <v>(売)_敷金償却</v>
          </cell>
        </row>
        <row r="170">
          <cell r="A170">
            <v>4030000</v>
          </cell>
          <cell r="B170" t="str">
            <v>解約違約金</v>
          </cell>
          <cell r="C170" t="str">
            <v>(売)_違約金</v>
          </cell>
        </row>
        <row r="171">
          <cell r="A171">
            <v>4031000</v>
          </cell>
          <cell r="B171" t="str">
            <v>解約違約金(外)</v>
          </cell>
          <cell r="C171" t="str">
            <v>(売)_違約金</v>
          </cell>
        </row>
        <row r="172">
          <cell r="A172">
            <v>4032000</v>
          </cell>
          <cell r="B172" t="str">
            <v>専用部清掃料</v>
          </cell>
          <cell r="C172" t="str">
            <v>(売)_清掃料</v>
          </cell>
        </row>
        <row r="173">
          <cell r="A173">
            <v>4033000</v>
          </cell>
          <cell r="B173" t="str">
            <v>専用部清掃料(非)</v>
          </cell>
          <cell r="C173" t="str">
            <v>(売)_清掃料</v>
          </cell>
        </row>
        <row r="174">
          <cell r="A174">
            <v>4034000</v>
          </cell>
          <cell r="B174" t="str">
            <v>害虫防除代</v>
          </cell>
          <cell r="C174" t="str">
            <v>(売)_清掃料</v>
          </cell>
        </row>
        <row r="175">
          <cell r="A175">
            <v>4035000</v>
          </cell>
          <cell r="B175" t="str">
            <v>その他清掃料</v>
          </cell>
          <cell r="C175" t="str">
            <v>(売)_清掃料</v>
          </cell>
        </row>
        <row r="176">
          <cell r="A176">
            <v>4036000</v>
          </cell>
          <cell r="B176" t="str">
            <v>その他清掃料(非)</v>
          </cell>
          <cell r="C176" t="str">
            <v>(売)_清掃料</v>
          </cell>
        </row>
        <row r="177">
          <cell r="A177">
            <v>4037000</v>
          </cell>
          <cell r="B177" t="str">
            <v>電気料</v>
          </cell>
          <cell r="C177" t="str">
            <v>(売)_電気料</v>
          </cell>
        </row>
        <row r="178">
          <cell r="A178">
            <v>4038000</v>
          </cell>
          <cell r="B178" t="str">
            <v>ｶﾞｽ料</v>
          </cell>
          <cell r="C178" t="str">
            <v>(売)_ガス料</v>
          </cell>
        </row>
        <row r="179">
          <cell r="A179">
            <v>4039000</v>
          </cell>
          <cell r="B179" t="str">
            <v>水道料</v>
          </cell>
          <cell r="C179" t="str">
            <v>(売)_水道料</v>
          </cell>
        </row>
        <row r="180">
          <cell r="A180">
            <v>4040000</v>
          </cell>
          <cell r="B180" t="str">
            <v>空調料</v>
          </cell>
          <cell r="C180" t="str">
            <v>(売)_空調料</v>
          </cell>
        </row>
        <row r="181">
          <cell r="A181">
            <v>4041000</v>
          </cell>
          <cell r="B181" t="str">
            <v>時間外空調料</v>
          </cell>
          <cell r="C181" t="str">
            <v>(売)_空調料</v>
          </cell>
        </row>
        <row r="182">
          <cell r="A182">
            <v>4042000</v>
          </cell>
          <cell r="B182" t="str">
            <v>電話料</v>
          </cell>
          <cell r="C182" t="str">
            <v>(売)_その他公共料金</v>
          </cell>
        </row>
        <row r="183">
          <cell r="A183">
            <v>4043000</v>
          </cell>
          <cell r="B183" t="str">
            <v>その他公共料金</v>
          </cell>
          <cell r="C183" t="str">
            <v>(売)_その他公共料金</v>
          </cell>
        </row>
        <row r="184">
          <cell r="A184">
            <v>4044000</v>
          </cell>
          <cell r="B184" t="str">
            <v>その他公共料金(非)</v>
          </cell>
          <cell r="C184" t="str">
            <v>(売)_その他公共料金</v>
          </cell>
        </row>
        <row r="185">
          <cell r="A185">
            <v>4045000</v>
          </cell>
          <cell r="B185" t="str">
            <v>原状回復収入</v>
          </cell>
          <cell r="C185" t="str">
            <v>(売)_原状回復</v>
          </cell>
        </row>
        <row r="186">
          <cell r="A186">
            <v>4046000</v>
          </cell>
          <cell r="B186" t="str">
            <v>原状回復収入(非)</v>
          </cell>
          <cell r="C186" t="str">
            <v>(売)_原状回復</v>
          </cell>
        </row>
        <row r="187">
          <cell r="A187">
            <v>4047000</v>
          </cell>
          <cell r="B187" t="str">
            <v>蛍光灯代</v>
          </cell>
          <cell r="C187" t="str">
            <v>(売)_管理その他</v>
          </cell>
        </row>
        <row r="188">
          <cell r="A188">
            <v>4048000</v>
          </cell>
          <cell r="B188" t="str">
            <v>ｶｰﾄﾞｷｰ代</v>
          </cell>
          <cell r="C188" t="str">
            <v>(売)_管理その他</v>
          </cell>
        </row>
        <row r="189">
          <cell r="A189">
            <v>4049000</v>
          </cell>
          <cell r="B189" t="str">
            <v>その他消耗品費</v>
          </cell>
          <cell r="C189" t="str">
            <v>(売)_管理その他</v>
          </cell>
        </row>
        <row r="190">
          <cell r="A190">
            <v>4050000</v>
          </cell>
          <cell r="B190" t="str">
            <v>警備料</v>
          </cell>
          <cell r="C190" t="str">
            <v>(売)_管理その他</v>
          </cell>
        </row>
        <row r="191">
          <cell r="A191">
            <v>4051000</v>
          </cell>
          <cell r="B191" t="str">
            <v>商業販売促進費</v>
          </cell>
          <cell r="C191" t="str">
            <v>(売)_その他賃貸収入</v>
          </cell>
        </row>
        <row r="192">
          <cell r="A192">
            <v>4052000</v>
          </cell>
          <cell r="B192" t="str">
            <v>商業ｸﾚｼﾞｯﾄ手数料</v>
          </cell>
          <cell r="C192" t="str">
            <v>(売)_その他賃貸収入</v>
          </cell>
        </row>
        <row r="193">
          <cell r="A193">
            <v>4053000</v>
          </cell>
          <cell r="B193" t="str">
            <v>商業ﾃﾞﾋﾞｯﾄ手数料</v>
          </cell>
          <cell r="C193" t="str">
            <v>(売)_その他賃貸収入</v>
          </cell>
        </row>
        <row r="194">
          <cell r="A194">
            <v>4054000</v>
          </cell>
          <cell r="B194" t="str">
            <v>商業商品券手数料</v>
          </cell>
          <cell r="C194" t="str">
            <v>(売)_その他賃貸収入</v>
          </cell>
        </row>
        <row r="195">
          <cell r="A195">
            <v>4055000</v>
          </cell>
          <cell r="B195" t="str">
            <v>商業お買物券収入</v>
          </cell>
          <cell r="C195" t="str">
            <v>(売)_その他賃貸収入</v>
          </cell>
        </row>
        <row r="196">
          <cell r="A196">
            <v>4056000</v>
          </cell>
          <cell r="B196" t="str">
            <v>その他商業収入</v>
          </cell>
          <cell r="C196" t="str">
            <v>(売)_その他賃貸収入</v>
          </cell>
        </row>
        <row r="197">
          <cell r="A197">
            <v>4057000</v>
          </cell>
          <cell r="B197" t="str">
            <v>その他商業収入(非)</v>
          </cell>
          <cell r="C197" t="str">
            <v>(売)_その他賃貸収入</v>
          </cell>
        </row>
        <row r="198">
          <cell r="A198">
            <v>4058000</v>
          </cell>
          <cell r="B198" t="str">
            <v>更新料</v>
          </cell>
          <cell r="C198" t="str">
            <v>(売)_その他賃貸収入</v>
          </cell>
        </row>
        <row r="199">
          <cell r="A199">
            <v>4059000</v>
          </cell>
          <cell r="B199" t="str">
            <v>更新料(非)</v>
          </cell>
          <cell r="C199" t="str">
            <v>(売)_その他賃貸収入</v>
          </cell>
        </row>
        <row r="200">
          <cell r="A200">
            <v>4060000</v>
          </cell>
          <cell r="B200" t="str">
            <v>遅延損害金</v>
          </cell>
          <cell r="C200" t="str">
            <v>(売)_その他賃貸収入</v>
          </cell>
        </row>
        <row r="201">
          <cell r="A201">
            <v>4061000</v>
          </cell>
          <cell r="B201" t="str">
            <v>遅延損害金(非)</v>
          </cell>
          <cell r="C201" t="str">
            <v>(売)_その他賃貸収入</v>
          </cell>
        </row>
        <row r="202">
          <cell r="A202">
            <v>4062000</v>
          </cell>
          <cell r="B202" t="str">
            <v>その他賃貸収入</v>
          </cell>
          <cell r="C202" t="str">
            <v>(売)_その他賃貸収入</v>
          </cell>
        </row>
        <row r="203">
          <cell r="A203">
            <v>4063000</v>
          </cell>
          <cell r="B203" t="str">
            <v>その他賃貸収入(非)</v>
          </cell>
          <cell r="C203" t="str">
            <v>(売)_その他賃貸収入</v>
          </cell>
        </row>
        <row r="204">
          <cell r="A204">
            <v>4064000</v>
          </cell>
          <cell r="B204" t="str">
            <v>銀行預金受取利息</v>
          </cell>
          <cell r="C204" t="str">
            <v>(売)_その他売上</v>
          </cell>
        </row>
        <row r="205">
          <cell r="A205">
            <v>4065000</v>
          </cell>
          <cell r="B205" t="str">
            <v>受取配当金(非)</v>
          </cell>
          <cell r="C205" t="str">
            <v>(売)_その他売上</v>
          </cell>
        </row>
        <row r="206">
          <cell r="A206">
            <v>4066000</v>
          </cell>
          <cell r="B206" t="str">
            <v>組_管理費</v>
          </cell>
          <cell r="C206" t="str">
            <v>(売)_その他売上</v>
          </cell>
        </row>
        <row r="207">
          <cell r="A207">
            <v>4067000</v>
          </cell>
          <cell r="B207" t="str">
            <v>組_水光熱費</v>
          </cell>
          <cell r="C207" t="str">
            <v>(売)_その他売上</v>
          </cell>
        </row>
        <row r="208">
          <cell r="A208">
            <v>4068000</v>
          </cell>
          <cell r="B208" t="str">
            <v>組_駐車料</v>
          </cell>
          <cell r="C208" t="str">
            <v>(売)_その他売上</v>
          </cell>
        </row>
        <row r="209">
          <cell r="A209">
            <v>4069000</v>
          </cell>
          <cell r="B209" t="str">
            <v>組_その他</v>
          </cell>
          <cell r="C209" t="str">
            <v>(売)_その他売上</v>
          </cell>
        </row>
        <row r="210">
          <cell r="A210">
            <v>4070000</v>
          </cell>
          <cell r="B210" t="str">
            <v>その他収入</v>
          </cell>
          <cell r="C210" t="str">
            <v>(売)_その他売上</v>
          </cell>
        </row>
        <row r="211">
          <cell r="A211">
            <v>4071000</v>
          </cell>
          <cell r="B211" t="str">
            <v>その他収入(非)</v>
          </cell>
          <cell r="C211" t="str">
            <v>(売)_その他売上</v>
          </cell>
        </row>
        <row r="212">
          <cell r="A212">
            <v>4501000</v>
          </cell>
          <cell r="B212" t="str">
            <v>xy売B･事務室等賃料</v>
          </cell>
          <cell r="C212" t="str">
            <v>設定不要</v>
          </cell>
        </row>
        <row r="213">
          <cell r="A213">
            <v>4502000</v>
          </cell>
          <cell r="B213" t="str">
            <v>xy売B･共益費</v>
          </cell>
          <cell r="C213" t="str">
            <v>設定不要</v>
          </cell>
        </row>
        <row r="214">
          <cell r="A214">
            <v>4503000</v>
          </cell>
          <cell r="B214" t="str">
            <v>xy売B･共益費(非)</v>
          </cell>
          <cell r="C214" t="str">
            <v>設定不要</v>
          </cell>
        </row>
        <row r="215">
          <cell r="A215">
            <v>4504000</v>
          </cell>
          <cell r="B215" t="str">
            <v>xy売B･駐車料</v>
          </cell>
          <cell r="C215" t="str">
            <v>設定不要</v>
          </cell>
        </row>
        <row r="216">
          <cell r="A216">
            <v>4505000</v>
          </cell>
          <cell r="B216" t="str">
            <v>xy売B･時間貸駐車料</v>
          </cell>
          <cell r="C216" t="str">
            <v>設定不要</v>
          </cell>
        </row>
        <row r="217">
          <cell r="A217">
            <v>4506000</v>
          </cell>
          <cell r="B217" t="str">
            <v>xy売B･駐輪料</v>
          </cell>
          <cell r="C217" t="str">
            <v>設定不要</v>
          </cell>
        </row>
        <row r="218">
          <cell r="A218">
            <v>4507000</v>
          </cell>
          <cell r="B218" t="str">
            <v>xy売B･看板料</v>
          </cell>
          <cell r="C218" t="str">
            <v>設定不要</v>
          </cell>
        </row>
        <row r="219">
          <cell r="A219">
            <v>4508000</v>
          </cell>
          <cell r="B219" t="str">
            <v>xy売B･倉庫料</v>
          </cell>
          <cell r="C219" t="str">
            <v>設定不要</v>
          </cell>
        </row>
        <row r="220">
          <cell r="A220">
            <v>4509000</v>
          </cell>
          <cell r="B220" t="str">
            <v>xy売B･ｱﾝﾃﾅ設置料</v>
          </cell>
          <cell r="C220" t="str">
            <v>設定不要</v>
          </cell>
        </row>
        <row r="221">
          <cell r="A221">
            <v>4510000</v>
          </cell>
          <cell r="B221" t="str">
            <v>xy売B･機器設置料</v>
          </cell>
          <cell r="C221" t="str">
            <v>設定不要</v>
          </cell>
        </row>
        <row r="222">
          <cell r="A222">
            <v>4511000</v>
          </cell>
          <cell r="B222" t="str">
            <v>xy売B･貸し会議室料</v>
          </cell>
          <cell r="C222" t="str">
            <v>設定不要</v>
          </cell>
        </row>
        <row r="223">
          <cell r="A223">
            <v>4512000</v>
          </cell>
          <cell r="B223" t="str">
            <v>xy売B･設備使用料</v>
          </cell>
          <cell r="C223" t="str">
            <v>設定不要</v>
          </cell>
        </row>
        <row r="224">
          <cell r="A224">
            <v>4513000</v>
          </cell>
          <cell r="B224" t="str">
            <v>xy売B･施設利用料</v>
          </cell>
          <cell r="C224" t="str">
            <v>設定不要</v>
          </cell>
        </row>
        <row r="225">
          <cell r="A225">
            <v>4514000</v>
          </cell>
          <cell r="B225" t="str">
            <v>xy売B･敷金償却益</v>
          </cell>
          <cell r="C225" t="str">
            <v>設定不要</v>
          </cell>
        </row>
        <row r="226">
          <cell r="A226">
            <v>4515000</v>
          </cell>
          <cell r="B226" t="str">
            <v>xy売B･解約違約金</v>
          </cell>
          <cell r="C226" t="str">
            <v>設定不要</v>
          </cell>
        </row>
        <row r="227">
          <cell r="A227">
            <v>4516000</v>
          </cell>
          <cell r="B227" t="str">
            <v>xy売B･解約違約金(外)</v>
          </cell>
          <cell r="C227" t="str">
            <v>設定不要</v>
          </cell>
        </row>
        <row r="228">
          <cell r="A228">
            <v>4517000</v>
          </cell>
          <cell r="B228" t="str">
            <v>xy売B･専用清掃料</v>
          </cell>
          <cell r="C228" t="str">
            <v>設定不要</v>
          </cell>
        </row>
        <row r="229">
          <cell r="A229">
            <v>4518000</v>
          </cell>
          <cell r="B229" t="str">
            <v>xy売B･その他清掃料</v>
          </cell>
          <cell r="C229" t="str">
            <v>設定不要</v>
          </cell>
        </row>
        <row r="230">
          <cell r="A230">
            <v>4519000</v>
          </cell>
          <cell r="B230" t="str">
            <v>xy売B･電気料</v>
          </cell>
          <cell r="C230" t="str">
            <v>設定不要</v>
          </cell>
        </row>
        <row r="231">
          <cell r="A231">
            <v>4520000</v>
          </cell>
          <cell r="B231" t="str">
            <v>xy売B･ｶﾞｽ料</v>
          </cell>
          <cell r="C231" t="str">
            <v>設定不要</v>
          </cell>
        </row>
        <row r="232">
          <cell r="A232">
            <v>4521000</v>
          </cell>
          <cell r="B232" t="str">
            <v>xy売B･水道料</v>
          </cell>
          <cell r="C232" t="str">
            <v>設定不要</v>
          </cell>
        </row>
        <row r="233">
          <cell r="A233">
            <v>4522000</v>
          </cell>
          <cell r="B233" t="str">
            <v>xy売B･空調料</v>
          </cell>
          <cell r="C233" t="str">
            <v>設定不要</v>
          </cell>
        </row>
        <row r="234">
          <cell r="A234">
            <v>4523000</v>
          </cell>
          <cell r="B234" t="str">
            <v>xy売B･時間外空調料</v>
          </cell>
          <cell r="C234" t="str">
            <v>設定不要</v>
          </cell>
        </row>
        <row r="235">
          <cell r="A235">
            <v>4524000</v>
          </cell>
          <cell r="B235" t="str">
            <v>xy売B･原状回復報酬</v>
          </cell>
          <cell r="C235" t="str">
            <v>設定不要</v>
          </cell>
        </row>
        <row r="236">
          <cell r="A236">
            <v>4525000</v>
          </cell>
          <cell r="B236" t="str">
            <v>xy売B･蛍光灯代</v>
          </cell>
          <cell r="C236" t="str">
            <v>設定不要</v>
          </cell>
        </row>
        <row r="237">
          <cell r="A237">
            <v>4526000</v>
          </cell>
          <cell r="B237" t="str">
            <v>xy売B･ｶｰﾄﾞｷｰ代</v>
          </cell>
          <cell r="C237" t="str">
            <v>設定不要</v>
          </cell>
        </row>
        <row r="238">
          <cell r="A238">
            <v>4527000</v>
          </cell>
          <cell r="B238" t="str">
            <v>xy売B･警備料</v>
          </cell>
          <cell r="C238" t="str">
            <v>設定不要</v>
          </cell>
        </row>
        <row r="239">
          <cell r="A239">
            <v>4528000</v>
          </cell>
          <cell r="B239" t="str">
            <v>xy売B･更新料</v>
          </cell>
          <cell r="C239" t="str">
            <v>設定不要</v>
          </cell>
        </row>
        <row r="240">
          <cell r="A240">
            <v>4529000</v>
          </cell>
          <cell r="B240" t="str">
            <v>xy売B･遅延損害金(外)</v>
          </cell>
          <cell r="C240" t="str">
            <v>設定不要</v>
          </cell>
        </row>
        <row r="241">
          <cell r="A241">
            <v>4530000</v>
          </cell>
          <cell r="B241" t="str">
            <v>xy売B･その他賃料収入</v>
          </cell>
          <cell r="C241" t="str">
            <v>設定不要</v>
          </cell>
        </row>
        <row r="242">
          <cell r="A242">
            <v>4531000</v>
          </cell>
          <cell r="B242" t="str">
            <v>xy売B･その他賃料収入(非)</v>
          </cell>
          <cell r="C242" t="str">
            <v>設定不要</v>
          </cell>
        </row>
        <row r="243">
          <cell r="A243">
            <v>4531100</v>
          </cell>
          <cell r="B243" t="str">
            <v>xy売B･ﾄｰﾀﾙｻｰﾋﾞｽ</v>
          </cell>
          <cell r="C243" t="str">
            <v>設定不要</v>
          </cell>
        </row>
        <row r="244">
          <cell r="A244">
            <v>4532000</v>
          </cell>
          <cell r="B244" t="str">
            <v>xy売B･管理･その他</v>
          </cell>
          <cell r="C244" t="str">
            <v>設定不要</v>
          </cell>
        </row>
        <row r="245">
          <cell r="A245">
            <v>4533000</v>
          </cell>
          <cell r="B245" t="str">
            <v>xy売B･その他収入</v>
          </cell>
          <cell r="C245" t="str">
            <v>設定不要</v>
          </cell>
        </row>
        <row r="246">
          <cell r="A246">
            <v>4534000</v>
          </cell>
          <cell r="B246" t="str">
            <v>xy売B･その他収入(非)</v>
          </cell>
          <cell r="C246" t="str">
            <v>設定不要</v>
          </cell>
        </row>
        <row r="247">
          <cell r="A247">
            <v>4535000</v>
          </cell>
          <cell r="B247" t="str">
            <v>xy売B･管理受託料</v>
          </cell>
          <cell r="C247" t="str">
            <v>設定不要</v>
          </cell>
        </row>
        <row r="248">
          <cell r="A248">
            <v>4536000</v>
          </cell>
          <cell r="B248" t="str">
            <v>xy売B･SVﾌｨｰ</v>
          </cell>
          <cell r="C248" t="str">
            <v>設定不要</v>
          </cell>
        </row>
        <row r="249">
          <cell r="A249">
            <v>4537000</v>
          </cell>
          <cell r="B249" t="str">
            <v>xy売B･BM報酬</v>
          </cell>
          <cell r="C249" t="str">
            <v>設定不要</v>
          </cell>
        </row>
        <row r="250">
          <cell r="A250">
            <v>4538000</v>
          </cell>
          <cell r="B250" t="str">
            <v>xy売B･PMﾌｨｰ(固定)</v>
          </cell>
          <cell r="C250" t="str">
            <v>設定不要</v>
          </cell>
        </row>
        <row r="251">
          <cell r="A251">
            <v>4539000</v>
          </cell>
          <cell r="B251" t="str">
            <v>xy売B･PMﾌｨｰ(変動)</v>
          </cell>
          <cell r="C251" t="str">
            <v>設定不要</v>
          </cell>
        </row>
        <row r="252">
          <cell r="A252">
            <v>4601000</v>
          </cell>
          <cell r="B252" t="str">
            <v>xy売M･賃料</v>
          </cell>
          <cell r="C252" t="str">
            <v>設定不要</v>
          </cell>
        </row>
        <row r="253">
          <cell r="A253">
            <v>4602000</v>
          </cell>
          <cell r="B253" t="str">
            <v>xy売M･賃料(非)</v>
          </cell>
          <cell r="C253" t="str">
            <v>設定不要</v>
          </cell>
        </row>
        <row r="254">
          <cell r="A254">
            <v>4603000</v>
          </cell>
          <cell r="B254" t="str">
            <v>xy売M･賃料(東京都負担分)･非</v>
          </cell>
          <cell r="C254" t="str">
            <v>設定不要</v>
          </cell>
        </row>
        <row r="255">
          <cell r="A255">
            <v>4604000</v>
          </cell>
          <cell r="B255" t="str">
            <v>xy売M･共益費</v>
          </cell>
          <cell r="C255" t="str">
            <v>設定不要</v>
          </cell>
        </row>
        <row r="256">
          <cell r="A256">
            <v>4605000</v>
          </cell>
          <cell r="B256" t="str">
            <v>xy売M･共益費(非)</v>
          </cell>
          <cell r="C256" t="str">
            <v>設定不要</v>
          </cell>
        </row>
        <row r="257">
          <cell r="A257">
            <v>4606000</v>
          </cell>
          <cell r="B257" t="str">
            <v>xy売M･駐車料</v>
          </cell>
          <cell r="C257" t="str">
            <v>設定不要</v>
          </cell>
        </row>
        <row r="258">
          <cell r="A258">
            <v>4607000</v>
          </cell>
          <cell r="B258" t="str">
            <v>xy売M･敷金償却益</v>
          </cell>
          <cell r="C258" t="str">
            <v>設定不要</v>
          </cell>
        </row>
        <row r="259">
          <cell r="A259">
            <v>4608000</v>
          </cell>
          <cell r="B259" t="str">
            <v>xy売M･解約違約金(非)</v>
          </cell>
          <cell r="C259" t="str">
            <v>設定不要</v>
          </cell>
        </row>
        <row r="260">
          <cell r="A260">
            <v>4609000</v>
          </cell>
          <cell r="B260" t="str">
            <v>xy売M･解約違約金(外)</v>
          </cell>
          <cell r="C260" t="str">
            <v>設定不要</v>
          </cell>
        </row>
        <row r="261">
          <cell r="A261">
            <v>4610000</v>
          </cell>
          <cell r="B261" t="str">
            <v>xy売M･専用清掃料</v>
          </cell>
          <cell r="C261" t="str">
            <v>設定不要</v>
          </cell>
        </row>
        <row r="262">
          <cell r="A262">
            <v>4611000</v>
          </cell>
          <cell r="B262" t="str">
            <v>xy売M･その他清掃料</v>
          </cell>
          <cell r="C262" t="str">
            <v>設定不要</v>
          </cell>
        </row>
        <row r="263">
          <cell r="A263">
            <v>4613000</v>
          </cell>
          <cell r="B263" t="str">
            <v>xy売M･原状回復報酬</v>
          </cell>
          <cell r="C263" t="str">
            <v>設定不要</v>
          </cell>
        </row>
        <row r="264">
          <cell r="A264">
            <v>4614000</v>
          </cell>
          <cell r="B264" t="str">
            <v>xy売M･更新料</v>
          </cell>
          <cell r="C264" t="str">
            <v>設定不要</v>
          </cell>
        </row>
        <row r="265">
          <cell r="A265">
            <v>4615000</v>
          </cell>
          <cell r="B265" t="str">
            <v>xy売M･更新料(非)</v>
          </cell>
          <cell r="C265" t="str">
            <v>設定不要</v>
          </cell>
        </row>
        <row r="266">
          <cell r="A266">
            <v>4616000</v>
          </cell>
          <cell r="B266" t="str">
            <v>xy売M･遅延損害金(外)</v>
          </cell>
          <cell r="C266" t="str">
            <v>設定不要</v>
          </cell>
        </row>
        <row r="267">
          <cell r="A267">
            <v>4617000</v>
          </cell>
          <cell r="B267" t="str">
            <v>xy売M･その他賃料収入</v>
          </cell>
          <cell r="C267" t="str">
            <v>設定不要</v>
          </cell>
        </row>
        <row r="268">
          <cell r="A268">
            <v>4618000</v>
          </cell>
          <cell r="B268" t="str">
            <v>xy売M･その他賃貸収入(非)</v>
          </cell>
          <cell r="C268" t="str">
            <v>設定不要</v>
          </cell>
        </row>
        <row r="269">
          <cell r="A269">
            <v>4619000</v>
          </cell>
          <cell r="B269" t="str">
            <v>xy売M･礼金</v>
          </cell>
          <cell r="C269" t="str">
            <v>設定不要</v>
          </cell>
        </row>
        <row r="270">
          <cell r="A270">
            <v>4620000</v>
          </cell>
          <cell r="B270" t="str">
            <v>xy売M･礼金(非)</v>
          </cell>
          <cell r="C270" t="str">
            <v>設定不要</v>
          </cell>
        </row>
        <row r="271">
          <cell r="A271">
            <v>4621000</v>
          </cell>
          <cell r="B271" t="str">
            <v>xy売M･管理料</v>
          </cell>
          <cell r="C271" t="str">
            <v>設定不要</v>
          </cell>
        </row>
        <row r="272">
          <cell r="A272">
            <v>4622000</v>
          </cell>
          <cell r="B272" t="str">
            <v>xy売M･管理その他</v>
          </cell>
          <cell r="C272" t="str">
            <v>設定不要</v>
          </cell>
        </row>
        <row r="273">
          <cell r="A273">
            <v>4623000</v>
          </cell>
          <cell r="B273" t="str">
            <v>xy売M･管理その他(非)</v>
          </cell>
          <cell r="C273" t="str">
            <v>設定不要</v>
          </cell>
        </row>
        <row r="274">
          <cell r="A274">
            <v>4624000</v>
          </cell>
          <cell r="B274" t="str">
            <v>xy売M･管理その他(外)</v>
          </cell>
          <cell r="C274" t="str">
            <v>設定不要</v>
          </cell>
        </row>
        <row r="275">
          <cell r="A275">
            <v>4625000</v>
          </cell>
          <cell r="B275" t="str">
            <v>xy売M･管理受託料</v>
          </cell>
          <cell r="C275" t="str">
            <v>設定不要</v>
          </cell>
        </row>
        <row r="276">
          <cell r="A276">
            <v>4626000</v>
          </cell>
          <cell r="B276" t="str">
            <v>xy売M･SVﾌｨｰ</v>
          </cell>
          <cell r="C276" t="str">
            <v>設定不要</v>
          </cell>
        </row>
        <row r="277">
          <cell r="A277">
            <v>4627000</v>
          </cell>
          <cell r="B277" t="str">
            <v>xy売M･BM報酬</v>
          </cell>
          <cell r="C277" t="str">
            <v>設定不要</v>
          </cell>
        </row>
        <row r="278">
          <cell r="A278">
            <v>4628000</v>
          </cell>
          <cell r="B278" t="str">
            <v>xy売M･PMﾌｨｰ(固定)</v>
          </cell>
          <cell r="C278" t="str">
            <v>設定不要</v>
          </cell>
        </row>
        <row r="279">
          <cell r="A279">
            <v>4629000</v>
          </cell>
          <cell r="B279" t="str">
            <v>xy売M･PMﾌｨｰ(変動)</v>
          </cell>
          <cell r="C279" t="str">
            <v>設定不要</v>
          </cell>
        </row>
        <row r="280">
          <cell r="A280">
            <v>4701000</v>
          </cell>
          <cell r="B280" t="str">
            <v>xy売S･事務室等賃料</v>
          </cell>
          <cell r="C280" t="str">
            <v>設定不要</v>
          </cell>
        </row>
        <row r="281">
          <cell r="A281">
            <v>4702000</v>
          </cell>
          <cell r="B281" t="str">
            <v>xy売S･商業賃料</v>
          </cell>
          <cell r="C281" t="str">
            <v>設定不要</v>
          </cell>
        </row>
        <row r="282">
          <cell r="A282">
            <v>4703000</v>
          </cell>
          <cell r="B282" t="str">
            <v>xy売S･商業賃料(変動)</v>
          </cell>
          <cell r="C282" t="str">
            <v>設定不要</v>
          </cell>
        </row>
        <row r="283">
          <cell r="A283">
            <v>4704000</v>
          </cell>
          <cell r="B283" t="str">
            <v>xy売S･共益費</v>
          </cell>
          <cell r="C283" t="str">
            <v>設定不要</v>
          </cell>
        </row>
        <row r="284">
          <cell r="A284">
            <v>4705000</v>
          </cell>
          <cell r="B284" t="str">
            <v>xy売S･共益費(非)</v>
          </cell>
          <cell r="C284" t="str">
            <v>設定不要</v>
          </cell>
        </row>
        <row r="285">
          <cell r="A285">
            <v>4706000</v>
          </cell>
          <cell r="B285" t="str">
            <v>xy売S･駐車料</v>
          </cell>
          <cell r="C285" t="str">
            <v>設定不要</v>
          </cell>
        </row>
        <row r="286">
          <cell r="A286">
            <v>4707000</v>
          </cell>
          <cell r="B286" t="str">
            <v>xy売S･時間貸駐車料</v>
          </cell>
          <cell r="C286" t="str">
            <v>設定不要</v>
          </cell>
        </row>
        <row r="287">
          <cell r="A287">
            <v>4708000</v>
          </cell>
          <cell r="B287" t="str">
            <v>xy売S･看板料</v>
          </cell>
          <cell r="C287" t="str">
            <v>設定不要</v>
          </cell>
        </row>
        <row r="288">
          <cell r="A288">
            <v>4709000</v>
          </cell>
          <cell r="B288" t="str">
            <v>xy売S･倉庫使用料</v>
          </cell>
          <cell r="C288" t="str">
            <v>設定不要</v>
          </cell>
        </row>
        <row r="289">
          <cell r="A289">
            <v>4710000</v>
          </cell>
          <cell r="B289" t="str">
            <v>xy売S･ｱﾝﾃﾅ設置料</v>
          </cell>
          <cell r="C289" t="str">
            <v>設定不要</v>
          </cell>
        </row>
        <row r="290">
          <cell r="A290">
            <v>4711000</v>
          </cell>
          <cell r="B290" t="str">
            <v>xy売S･機器設置料</v>
          </cell>
          <cell r="C290" t="str">
            <v>設定不要</v>
          </cell>
        </row>
        <row r="291">
          <cell r="A291">
            <v>4712000</v>
          </cell>
          <cell r="B291" t="str">
            <v>xy売S･貸し会議室料</v>
          </cell>
          <cell r="C291" t="str">
            <v>設定不要</v>
          </cell>
        </row>
        <row r="292">
          <cell r="A292">
            <v>4713000</v>
          </cell>
          <cell r="B292" t="str">
            <v>xy売S･施設利用料</v>
          </cell>
          <cell r="C292" t="str">
            <v>設定不要</v>
          </cell>
        </row>
        <row r="293">
          <cell r="A293">
            <v>4714000</v>
          </cell>
          <cell r="B293" t="str">
            <v>xy売S･設備使用料</v>
          </cell>
          <cell r="C293" t="str">
            <v>設定不要</v>
          </cell>
        </row>
        <row r="294">
          <cell r="A294">
            <v>4715000</v>
          </cell>
          <cell r="B294" t="str">
            <v>xy売S･敷金償却益</v>
          </cell>
          <cell r="C294" t="str">
            <v>設定不要</v>
          </cell>
        </row>
        <row r="295">
          <cell r="A295">
            <v>4716000</v>
          </cell>
          <cell r="B295" t="str">
            <v>xy売S･解約違約金</v>
          </cell>
          <cell r="C295" t="str">
            <v>設定不要</v>
          </cell>
        </row>
        <row r="296">
          <cell r="A296">
            <v>4717000</v>
          </cell>
          <cell r="B296" t="str">
            <v>xy売S･解約違約金(外)</v>
          </cell>
          <cell r="C296" t="str">
            <v>設定不要</v>
          </cell>
        </row>
        <row r="297">
          <cell r="A297">
            <v>4718000</v>
          </cell>
          <cell r="B297" t="str">
            <v>xy売S･専用清掃料</v>
          </cell>
          <cell r="C297" t="str">
            <v>設定不要</v>
          </cell>
        </row>
        <row r="298">
          <cell r="A298">
            <v>4719000</v>
          </cell>
          <cell r="B298" t="str">
            <v>xy売S･その他清掃料</v>
          </cell>
          <cell r="C298" t="str">
            <v>設定不要</v>
          </cell>
        </row>
        <row r="299">
          <cell r="A299">
            <v>4720000</v>
          </cell>
          <cell r="B299" t="str">
            <v>xy売S･電気代</v>
          </cell>
          <cell r="C299" t="str">
            <v>設定不要</v>
          </cell>
        </row>
        <row r="300">
          <cell r="A300">
            <v>4721000</v>
          </cell>
          <cell r="B300" t="str">
            <v>xy売S･ｶﾞｽ料</v>
          </cell>
          <cell r="C300" t="str">
            <v>設定不要</v>
          </cell>
        </row>
        <row r="301">
          <cell r="A301">
            <v>4722000</v>
          </cell>
          <cell r="B301" t="str">
            <v>xy売S･水道料</v>
          </cell>
          <cell r="C301" t="str">
            <v>設定不要</v>
          </cell>
        </row>
        <row r="302">
          <cell r="A302">
            <v>4723000</v>
          </cell>
          <cell r="B302" t="str">
            <v>xy売S･空調代</v>
          </cell>
          <cell r="C302" t="str">
            <v>設定不要</v>
          </cell>
        </row>
        <row r="303">
          <cell r="A303">
            <v>4724000</v>
          </cell>
          <cell r="B303" t="str">
            <v>xy売S･時間外空調料</v>
          </cell>
          <cell r="C303" t="str">
            <v>設定不要</v>
          </cell>
        </row>
        <row r="304">
          <cell r="A304">
            <v>4725000</v>
          </cell>
          <cell r="B304" t="str">
            <v>xy売S･原状回復報酬</v>
          </cell>
          <cell r="C304" t="str">
            <v>設定不要</v>
          </cell>
        </row>
        <row r="305">
          <cell r="A305">
            <v>4726000</v>
          </cell>
          <cell r="B305" t="str">
            <v>xy売S･蛍光灯代</v>
          </cell>
          <cell r="C305" t="str">
            <v>設定不要</v>
          </cell>
        </row>
        <row r="306">
          <cell r="A306">
            <v>4727000</v>
          </cell>
          <cell r="B306" t="str">
            <v>xy売S･ｶｰﾄﾞｷｰ代</v>
          </cell>
          <cell r="C306" t="str">
            <v>設定不要</v>
          </cell>
        </row>
        <row r="307">
          <cell r="A307">
            <v>4728000</v>
          </cell>
          <cell r="B307" t="str">
            <v>xy売S･警備料</v>
          </cell>
          <cell r="C307" t="str">
            <v>設定不要</v>
          </cell>
        </row>
        <row r="308">
          <cell r="A308">
            <v>4729000</v>
          </cell>
          <cell r="B308" t="str">
            <v>xy売S･販売促進費</v>
          </cell>
          <cell r="C308" t="str">
            <v>設定不要</v>
          </cell>
        </row>
        <row r="309">
          <cell r="A309">
            <v>4730000</v>
          </cell>
          <cell r="B309" t="str">
            <v>xy売S･販売促進費(外)</v>
          </cell>
          <cell r="C309" t="str">
            <v>設定不要</v>
          </cell>
        </row>
        <row r="310">
          <cell r="A310">
            <v>4731000</v>
          </cell>
          <cell r="B310" t="str">
            <v>xy売S･ｸﾚｼﾞｯﾄ手数料</v>
          </cell>
          <cell r="C310" t="str">
            <v>設定不要</v>
          </cell>
        </row>
        <row r="311">
          <cell r="A311">
            <v>4732000</v>
          </cell>
          <cell r="B311" t="str">
            <v>xy売S･その他手数料</v>
          </cell>
          <cell r="C311" t="str">
            <v>設定不要</v>
          </cell>
        </row>
        <row r="312">
          <cell r="A312">
            <v>4733000</v>
          </cell>
          <cell r="B312" t="str">
            <v>xy売S･その他商業収入</v>
          </cell>
          <cell r="C312" t="str">
            <v>設定不要</v>
          </cell>
        </row>
        <row r="313">
          <cell r="A313">
            <v>4734000</v>
          </cell>
          <cell r="B313" t="str">
            <v>xy売S･更新料</v>
          </cell>
          <cell r="C313" t="str">
            <v>設定不要</v>
          </cell>
        </row>
        <row r="314">
          <cell r="A314">
            <v>4735000</v>
          </cell>
          <cell r="B314" t="str">
            <v>xy売S･遅延損害金(外)</v>
          </cell>
          <cell r="C314" t="str">
            <v>設定不要</v>
          </cell>
        </row>
        <row r="315">
          <cell r="A315">
            <v>4736000</v>
          </cell>
          <cell r="B315" t="str">
            <v>xy売S･その他賃料収入</v>
          </cell>
          <cell r="C315" t="str">
            <v>設定不要</v>
          </cell>
        </row>
        <row r="316">
          <cell r="A316">
            <v>4737000</v>
          </cell>
          <cell r="B316" t="str">
            <v>xy売S･その他賃料収入(非）</v>
          </cell>
          <cell r="C316" t="str">
            <v>設定不要</v>
          </cell>
        </row>
        <row r="317">
          <cell r="A317">
            <v>4738000</v>
          </cell>
          <cell r="B317" t="str">
            <v>xy売S･その他収入</v>
          </cell>
          <cell r="C317" t="str">
            <v>設定不要</v>
          </cell>
        </row>
        <row r="318">
          <cell r="A318">
            <v>4739000</v>
          </cell>
          <cell r="B318" t="str">
            <v>xy売S･保守修繕</v>
          </cell>
          <cell r="C318" t="str">
            <v>設定不要</v>
          </cell>
        </row>
        <row r="319">
          <cell r="A319">
            <v>4740000</v>
          </cell>
          <cell r="B319" t="str">
            <v>xy売S･一時使用料</v>
          </cell>
          <cell r="C319" t="str">
            <v>設定不要</v>
          </cell>
        </row>
        <row r="320">
          <cell r="A320">
            <v>4741000</v>
          </cell>
          <cell r="B320" t="str">
            <v>xy売S･その他収入(非)</v>
          </cell>
          <cell r="C320" t="str">
            <v>設定不要</v>
          </cell>
        </row>
        <row r="321">
          <cell r="A321">
            <v>4742000</v>
          </cell>
          <cell r="B321" t="str">
            <v>xy売S･管理受託料</v>
          </cell>
          <cell r="C321" t="str">
            <v>設定不要</v>
          </cell>
        </row>
        <row r="322">
          <cell r="A322">
            <v>4743000</v>
          </cell>
          <cell r="B322" t="str">
            <v>xy売S･SVﾌｨｰ</v>
          </cell>
          <cell r="C322" t="str">
            <v>設定不要</v>
          </cell>
        </row>
        <row r="323">
          <cell r="A323">
            <v>4744000</v>
          </cell>
          <cell r="B323" t="str">
            <v>xy売S･BM報酬</v>
          </cell>
          <cell r="C323" t="str">
            <v>設定不要</v>
          </cell>
        </row>
        <row r="324">
          <cell r="A324">
            <v>4745000</v>
          </cell>
          <cell r="B324" t="str">
            <v>xy売S･PMﾌｨｰ(固定)</v>
          </cell>
          <cell r="C324" t="str">
            <v>設定不要</v>
          </cell>
        </row>
        <row r="325">
          <cell r="A325">
            <v>4746000</v>
          </cell>
          <cell r="B325" t="str">
            <v>xy売S･PMﾌｨｰ(変動)</v>
          </cell>
          <cell r="C325" t="str">
            <v>設定不要</v>
          </cell>
        </row>
        <row r="326">
          <cell r="A326">
            <v>4901000</v>
          </cell>
          <cell r="B326" t="str">
            <v>xy売･解約違約金(外)</v>
          </cell>
          <cell r="C326" t="str">
            <v>設定不要</v>
          </cell>
        </row>
        <row r="327">
          <cell r="A327">
            <v>4902000</v>
          </cell>
          <cell r="B327" t="str">
            <v>xy売･その他収入</v>
          </cell>
          <cell r="C327" t="str">
            <v>設定不要</v>
          </cell>
        </row>
        <row r="328">
          <cell r="A328">
            <v>4903000</v>
          </cell>
          <cell r="B328" t="str">
            <v>xy売･その他収入(非)</v>
          </cell>
          <cell r="C328" t="str">
            <v>設定不要</v>
          </cell>
        </row>
        <row r="329">
          <cell r="A329">
            <v>4905000</v>
          </cell>
          <cell r="B329" t="str">
            <v>xy売･仲介･賃貸</v>
          </cell>
          <cell r="C329" t="str">
            <v>設定不要</v>
          </cell>
        </row>
        <row r="330">
          <cell r="A330">
            <v>4906000</v>
          </cell>
          <cell r="B330" t="str">
            <v>xy売･仲介･不動産</v>
          </cell>
          <cell r="C330" t="str">
            <v>設定不要</v>
          </cell>
        </row>
        <row r="331">
          <cell r="A331">
            <v>4907000</v>
          </cell>
          <cell r="B331" t="str">
            <v>xy売･仲介･受益権売</v>
          </cell>
          <cell r="C331" t="str">
            <v>設定不要</v>
          </cell>
        </row>
        <row r="332">
          <cell r="A332">
            <v>4908000</v>
          </cell>
          <cell r="B332" t="str">
            <v>xy売･仲介･受益権買</v>
          </cell>
          <cell r="C332" t="str">
            <v>設定不要</v>
          </cell>
        </row>
        <row r="333">
          <cell r="A333">
            <v>4909000</v>
          </cell>
          <cell r="B333" t="str">
            <v>xy売･ｺﾝｻﾙﾃｨﾝｸﾞ</v>
          </cell>
          <cell r="C333" t="str">
            <v>設定不要</v>
          </cell>
        </row>
        <row r="334">
          <cell r="A334">
            <v>4910000</v>
          </cell>
          <cell r="B334" t="str">
            <v>xy売･ｱﾚﾝｼﾞﾒﾝﾄ</v>
          </cell>
          <cell r="C334" t="str">
            <v>設定不要</v>
          </cell>
        </row>
        <row r="335">
          <cell r="A335">
            <v>4911000</v>
          </cell>
          <cell r="B335" t="str">
            <v>xy売･ｻｰﾍﾞｲ</v>
          </cell>
          <cell r="C335" t="str">
            <v>設定不要</v>
          </cell>
        </row>
        <row r="336">
          <cell r="A336">
            <v>4912000</v>
          </cell>
          <cell r="B336" t="str">
            <v>xy売･ｺﾝｻﾙ･その他</v>
          </cell>
          <cell r="C336" t="str">
            <v>設定不要</v>
          </cell>
        </row>
        <row r="337">
          <cell r="A337">
            <v>4913000</v>
          </cell>
          <cell r="B337" t="str">
            <v>xy売･他･工事紹介</v>
          </cell>
          <cell r="C337" t="str">
            <v>設定不要</v>
          </cell>
        </row>
        <row r="338">
          <cell r="A338">
            <v>4914000</v>
          </cell>
          <cell r="B338" t="str">
            <v>xy売･他･ﾃﾅﾝﾄ契約</v>
          </cell>
          <cell r="C338" t="str">
            <v>設定不要</v>
          </cell>
        </row>
        <row r="339">
          <cell r="A339">
            <v>5000000</v>
          </cell>
          <cell r="B339" t="str">
            <v>建築工事</v>
          </cell>
          <cell r="C339" t="str">
            <v>(原)_修繕工事費</v>
          </cell>
        </row>
        <row r="340">
          <cell r="A340">
            <v>5001000</v>
          </cell>
          <cell r="B340" t="str">
            <v>電気工事</v>
          </cell>
          <cell r="C340" t="str">
            <v>(原)_修繕工事費</v>
          </cell>
        </row>
        <row r="341">
          <cell r="A341">
            <v>5002000</v>
          </cell>
          <cell r="B341" t="str">
            <v>空調工事</v>
          </cell>
          <cell r="C341" t="str">
            <v>(原)_修繕工事費</v>
          </cell>
        </row>
        <row r="342">
          <cell r="A342">
            <v>5003000</v>
          </cell>
          <cell r="B342" t="str">
            <v>衛生工事</v>
          </cell>
          <cell r="C342" t="str">
            <v>(原)_修繕工事費</v>
          </cell>
        </row>
        <row r="343">
          <cell r="A343">
            <v>5004000</v>
          </cell>
          <cell r="B343" t="str">
            <v>防災工事</v>
          </cell>
          <cell r="C343" t="str">
            <v>(原)_修繕工事費</v>
          </cell>
        </row>
        <row r="344">
          <cell r="A344">
            <v>5005000</v>
          </cell>
          <cell r="B344" t="str">
            <v>その他工事</v>
          </cell>
          <cell r="C344" t="str">
            <v>(原)_修繕工事費</v>
          </cell>
        </row>
        <row r="345">
          <cell r="A345">
            <v>5072000</v>
          </cell>
          <cell r="B345" t="str">
            <v>警備</v>
          </cell>
          <cell r="C345" t="str">
            <v>(原)_定常管理料</v>
          </cell>
        </row>
        <row r="346">
          <cell r="A346">
            <v>5073000</v>
          </cell>
          <cell r="B346" t="str">
            <v>遠隔監視</v>
          </cell>
          <cell r="C346" t="str">
            <v>(原)_定常管理料</v>
          </cell>
        </row>
        <row r="347">
          <cell r="A347">
            <v>5074000</v>
          </cell>
          <cell r="B347" t="str">
            <v>設備点検</v>
          </cell>
          <cell r="C347" t="str">
            <v>(原)_定常管理料</v>
          </cell>
        </row>
        <row r="348">
          <cell r="A348">
            <v>5075000</v>
          </cell>
          <cell r="B348" t="str">
            <v>設備管理員</v>
          </cell>
          <cell r="C348" t="str">
            <v>(原)_定常管理料</v>
          </cell>
        </row>
        <row r="349">
          <cell r="A349">
            <v>5076000</v>
          </cell>
          <cell r="B349" t="str">
            <v>建物管理員</v>
          </cell>
          <cell r="C349" t="str">
            <v>(原)_定常管理料</v>
          </cell>
        </row>
        <row r="350">
          <cell r="A350">
            <v>5077000</v>
          </cell>
          <cell r="B350" t="str">
            <v>駐車場管理員</v>
          </cell>
          <cell r="C350" t="str">
            <v>(原)_定常管理料</v>
          </cell>
        </row>
        <row r="351">
          <cell r="A351">
            <v>5078000</v>
          </cell>
          <cell r="B351" t="str">
            <v>警備員</v>
          </cell>
          <cell r="C351" t="str">
            <v>(原)_定常管理料</v>
          </cell>
        </row>
        <row r="352">
          <cell r="A352">
            <v>5079000</v>
          </cell>
          <cell r="B352" t="str">
            <v>その他管理費用</v>
          </cell>
          <cell r="C352" t="str">
            <v>(原)_定常管理料</v>
          </cell>
        </row>
        <row r="353">
          <cell r="A353">
            <v>5080000</v>
          </cell>
          <cell r="B353" t="str">
            <v>受変電設備点検</v>
          </cell>
          <cell r="C353" t="str">
            <v>(原)_定常管理料</v>
          </cell>
        </row>
        <row r="354">
          <cell r="A354">
            <v>5081000</v>
          </cell>
          <cell r="B354" t="str">
            <v>電気主任技術者費用</v>
          </cell>
          <cell r="C354" t="str">
            <v>(原)_定常管理料</v>
          </cell>
        </row>
        <row r="355">
          <cell r="A355">
            <v>5082000</v>
          </cell>
          <cell r="B355" t="str">
            <v>ﾋﾞﾙ管法費用</v>
          </cell>
          <cell r="C355" t="str">
            <v>(原)_定常管理料</v>
          </cell>
        </row>
        <row r="356">
          <cell r="A356">
            <v>5083000</v>
          </cell>
          <cell r="B356" t="str">
            <v>消防設備点検</v>
          </cell>
          <cell r="C356" t="str">
            <v>(原)_定常管理料</v>
          </cell>
        </row>
        <row r="357">
          <cell r="A357">
            <v>5084000</v>
          </cell>
          <cell r="B357" t="str">
            <v>定期建築設備点検</v>
          </cell>
          <cell r="C357" t="str">
            <v>(原)_定常管理料</v>
          </cell>
        </row>
        <row r="358">
          <cell r="A358">
            <v>5085000</v>
          </cell>
          <cell r="B358" t="str">
            <v>特殊建築物定期検査</v>
          </cell>
          <cell r="C358" t="str">
            <v>(原)_定常管理料</v>
          </cell>
        </row>
        <row r="359">
          <cell r="A359">
            <v>5086000</v>
          </cell>
          <cell r="B359" t="str">
            <v>連結送水管耐圧試験</v>
          </cell>
          <cell r="C359" t="str">
            <v>(原)_定常管理料</v>
          </cell>
        </row>
        <row r="360">
          <cell r="A360">
            <v>5087000</v>
          </cell>
          <cell r="B360" t="str">
            <v>特定防火対象物定期点検報告</v>
          </cell>
          <cell r="C360" t="str">
            <v>(原)_定常管理料</v>
          </cell>
        </row>
        <row r="361">
          <cell r="A361">
            <v>5088000</v>
          </cell>
          <cell r="B361" t="str">
            <v>法定点検その他</v>
          </cell>
          <cell r="C361" t="str">
            <v>(原)_定常管理料</v>
          </cell>
        </row>
        <row r="362">
          <cell r="A362">
            <v>5089000</v>
          </cell>
          <cell r="B362" t="str">
            <v>防火管理者費用</v>
          </cell>
          <cell r="C362" t="str">
            <v>(原)_定常管理料</v>
          </cell>
        </row>
        <row r="363">
          <cell r="A363">
            <v>5090000</v>
          </cell>
          <cell r="B363" t="str">
            <v>専任者費用（その他)</v>
          </cell>
          <cell r="C363" t="str">
            <v>(原)_定常管理料</v>
          </cell>
        </row>
        <row r="364">
          <cell r="A364">
            <v>5091000</v>
          </cell>
          <cell r="B364" t="str">
            <v>共用部清掃（日常・定期）</v>
          </cell>
          <cell r="C364" t="str">
            <v>(原)_定常管理料</v>
          </cell>
        </row>
        <row r="365">
          <cell r="A365">
            <v>5092000</v>
          </cell>
          <cell r="B365" t="str">
            <v>ｴﾚﾍﾞｰﾀｰ設備</v>
          </cell>
          <cell r="C365" t="str">
            <v>(原)_定常管理料</v>
          </cell>
        </row>
        <row r="366">
          <cell r="A366">
            <v>5093000</v>
          </cell>
          <cell r="B366" t="str">
            <v>ｴｽｶﾚｰﾀ設備</v>
          </cell>
          <cell r="C366" t="str">
            <v>(原)_定常管理料</v>
          </cell>
        </row>
        <row r="367">
          <cell r="A367">
            <v>5094000</v>
          </cell>
          <cell r="B367" t="str">
            <v>ｺﾞﾝﾄﾞﾗ設備</v>
          </cell>
          <cell r="C367" t="str">
            <v>(原)_定常管理料</v>
          </cell>
        </row>
        <row r="368">
          <cell r="A368">
            <v>5095000</v>
          </cell>
          <cell r="B368" t="str">
            <v>自動ﾄﾞｱ設備</v>
          </cell>
          <cell r="C368" t="str">
            <v>(原)_定常管理料</v>
          </cell>
        </row>
        <row r="369">
          <cell r="A369">
            <v>5096000</v>
          </cell>
          <cell r="B369" t="str">
            <v>ｼｬｯﾀｰ設備</v>
          </cell>
          <cell r="C369" t="str">
            <v>(原)_定常管理料</v>
          </cell>
        </row>
        <row r="370">
          <cell r="A370">
            <v>5097000</v>
          </cell>
          <cell r="B370" t="str">
            <v>駐車場設備</v>
          </cell>
          <cell r="C370" t="str">
            <v>(原)_定常管理料</v>
          </cell>
        </row>
        <row r="371">
          <cell r="A371">
            <v>5098000</v>
          </cell>
          <cell r="B371" t="str">
            <v>空調設備</v>
          </cell>
          <cell r="C371" t="str">
            <v>(原)_定常管理料</v>
          </cell>
        </row>
        <row r="372">
          <cell r="A372">
            <v>5099000</v>
          </cell>
          <cell r="B372" t="str">
            <v>植栽管理</v>
          </cell>
          <cell r="C372" t="str">
            <v>(原)_定常管理料</v>
          </cell>
        </row>
        <row r="373">
          <cell r="A373">
            <v>5100000</v>
          </cell>
          <cell r="B373" t="str">
            <v>その他設備</v>
          </cell>
          <cell r="C373" t="str">
            <v>(原)_定常管理料</v>
          </cell>
        </row>
        <row r="374">
          <cell r="A374">
            <v>5101000</v>
          </cell>
          <cell r="B374" t="str">
            <v>専用部清掃（日常・定期）</v>
          </cell>
          <cell r="C374" t="str">
            <v>(原)_定常管理料</v>
          </cell>
        </row>
        <row r="375">
          <cell r="A375">
            <v>5102000</v>
          </cell>
          <cell r="B375" t="str">
            <v>移転促進費</v>
          </cell>
          <cell r="C375" t="str">
            <v>(原)_賃貸その他</v>
          </cell>
        </row>
        <row r="376">
          <cell r="A376">
            <v>5103000</v>
          </cell>
          <cell r="B376" t="str">
            <v>賃貸原価</v>
          </cell>
          <cell r="C376" t="str">
            <v>(原)_賃貸その他</v>
          </cell>
        </row>
        <row r="377">
          <cell r="A377">
            <v>5104000</v>
          </cell>
          <cell r="B377" t="str">
            <v>賃貸原価(非)</v>
          </cell>
          <cell r="C377" t="str">
            <v>(原)_賃貸その他</v>
          </cell>
        </row>
        <row r="378">
          <cell r="A378">
            <v>5105000</v>
          </cell>
          <cell r="B378" t="str">
            <v>原状回復原価</v>
          </cell>
          <cell r="C378" t="str">
            <v>(原)_その他原価</v>
          </cell>
        </row>
        <row r="379">
          <cell r="A379">
            <v>5106000</v>
          </cell>
          <cell r="B379" t="str">
            <v>原価_支払利息</v>
          </cell>
          <cell r="C379" t="str">
            <v>(原)_その他原価</v>
          </cell>
        </row>
        <row r="380">
          <cell r="A380">
            <v>5107000</v>
          </cell>
          <cell r="B380" t="str">
            <v>水道代（上・下水）</v>
          </cell>
          <cell r="C380" t="str">
            <v>(原)_水道料</v>
          </cell>
        </row>
        <row r="381">
          <cell r="A381">
            <v>5108000</v>
          </cell>
          <cell r="B381" t="str">
            <v>電気料</v>
          </cell>
          <cell r="C381" t="str">
            <v>(原)_電気料</v>
          </cell>
        </row>
        <row r="382">
          <cell r="A382">
            <v>5109000</v>
          </cell>
          <cell r="B382" t="str">
            <v>ｶﾞｽ料</v>
          </cell>
          <cell r="C382" t="str">
            <v>(原)_ガス料</v>
          </cell>
        </row>
        <row r="383">
          <cell r="A383">
            <v>5110000</v>
          </cell>
          <cell r="B383" t="str">
            <v>電話料</v>
          </cell>
          <cell r="C383" t="str">
            <v>(原)_管理その他</v>
          </cell>
        </row>
        <row r="384">
          <cell r="A384">
            <v>5111000</v>
          </cell>
          <cell r="B384" t="str">
            <v>その他水光熱</v>
          </cell>
          <cell r="C384" t="str">
            <v>(原)_管理その他</v>
          </cell>
        </row>
        <row r="385">
          <cell r="A385">
            <v>5112000</v>
          </cell>
          <cell r="B385" t="str">
            <v>商業販売促進費</v>
          </cell>
          <cell r="C385" t="str">
            <v>(原)_管理その他</v>
          </cell>
        </row>
        <row r="386">
          <cell r="A386">
            <v>5113000</v>
          </cell>
          <cell r="B386" t="str">
            <v>商業ｸﾚｼﾞｯﾄ支払手数料</v>
          </cell>
          <cell r="C386" t="str">
            <v>(原)_管理その他</v>
          </cell>
        </row>
        <row r="387">
          <cell r="A387">
            <v>5114000</v>
          </cell>
          <cell r="B387" t="str">
            <v>商業ﾃﾞﾋﾞｯﾄ支払手数料</v>
          </cell>
          <cell r="C387" t="str">
            <v>(原)_管理その他</v>
          </cell>
        </row>
        <row r="388">
          <cell r="A388">
            <v>5115000</v>
          </cell>
          <cell r="B388" t="str">
            <v>商業商品券支払手数料</v>
          </cell>
          <cell r="C388" t="str">
            <v>(原)_管理その他</v>
          </cell>
        </row>
        <row r="389">
          <cell r="A389">
            <v>5116000</v>
          </cell>
          <cell r="B389" t="str">
            <v>商業お買物券手数料</v>
          </cell>
          <cell r="C389" t="str">
            <v>(原)_管理その他</v>
          </cell>
        </row>
        <row r="390">
          <cell r="A390">
            <v>5117000</v>
          </cell>
          <cell r="B390" t="str">
            <v>振込手数料</v>
          </cell>
          <cell r="C390" t="str">
            <v>(原)_管理その他</v>
          </cell>
        </row>
        <row r="391">
          <cell r="A391">
            <v>5118000</v>
          </cell>
          <cell r="B391" t="str">
            <v>支払手数料</v>
          </cell>
          <cell r="C391" t="str">
            <v>(原)_管理その他</v>
          </cell>
        </row>
        <row r="392">
          <cell r="A392">
            <v>5119000</v>
          </cell>
          <cell r="B392" t="str">
            <v>その他手数料</v>
          </cell>
          <cell r="C392" t="str">
            <v>(原)_管理その他</v>
          </cell>
        </row>
        <row r="393">
          <cell r="A393">
            <v>5120000</v>
          </cell>
          <cell r="B393" t="str">
            <v>その他手数料(非)</v>
          </cell>
          <cell r="C393" t="str">
            <v>(原)_管理その他</v>
          </cell>
        </row>
        <row r="394">
          <cell r="A394">
            <v>5121000</v>
          </cell>
          <cell r="B394" t="str">
            <v>火災保険料(非)</v>
          </cell>
          <cell r="C394" t="str">
            <v>(原)_保険料</v>
          </cell>
        </row>
        <row r="395">
          <cell r="A395">
            <v>5122000</v>
          </cell>
          <cell r="B395" t="str">
            <v>賠償責任保険料(非)</v>
          </cell>
          <cell r="C395" t="str">
            <v>(原)_保険料</v>
          </cell>
        </row>
        <row r="396">
          <cell r="A396">
            <v>5123000</v>
          </cell>
          <cell r="B396" t="str">
            <v>その他保険料(非)</v>
          </cell>
          <cell r="C396" t="str">
            <v>(原)_保険料</v>
          </cell>
        </row>
        <row r="397">
          <cell r="A397">
            <v>5124000</v>
          </cell>
          <cell r="B397" t="str">
            <v>固都税</v>
          </cell>
          <cell r="C397" t="str">
            <v>(原)_租税公課</v>
          </cell>
        </row>
        <row r="398">
          <cell r="A398">
            <v>5125000</v>
          </cell>
          <cell r="B398" t="str">
            <v>償却資産税</v>
          </cell>
          <cell r="C398" t="str">
            <v>(原)_租税公課</v>
          </cell>
        </row>
        <row r="399">
          <cell r="A399">
            <v>5126000</v>
          </cell>
          <cell r="B399" t="str">
            <v>源泉所得税(国税)</v>
          </cell>
          <cell r="C399" t="str">
            <v>(原)_租税公課</v>
          </cell>
        </row>
        <row r="400">
          <cell r="A400">
            <v>5127000</v>
          </cell>
          <cell r="B400" t="str">
            <v>源泉所得税(地方税)</v>
          </cell>
          <cell r="C400" t="str">
            <v>(原)_租税公課</v>
          </cell>
        </row>
        <row r="401">
          <cell r="A401">
            <v>5128000</v>
          </cell>
          <cell r="B401" t="str">
            <v>印紙税</v>
          </cell>
          <cell r="C401" t="str">
            <v>(原)_租税公課</v>
          </cell>
        </row>
        <row r="402">
          <cell r="A402">
            <v>5129000</v>
          </cell>
          <cell r="B402" t="str">
            <v>道路占用料(非)</v>
          </cell>
          <cell r="C402" t="str">
            <v>(原)_道路占用料･屋外広告物他</v>
          </cell>
        </row>
        <row r="403">
          <cell r="A403">
            <v>5130000</v>
          </cell>
          <cell r="B403" t="str">
            <v>屋外広告物申請費用(非)</v>
          </cell>
          <cell r="C403" t="str">
            <v>(原)_道路占用料･屋外広告物他</v>
          </cell>
        </row>
        <row r="404">
          <cell r="A404">
            <v>5131000</v>
          </cell>
          <cell r="B404" t="str">
            <v>その他租税公課(非)</v>
          </cell>
          <cell r="C404" t="str">
            <v>(原)_租税公課</v>
          </cell>
        </row>
        <row r="405">
          <cell r="A405">
            <v>5132000</v>
          </cell>
          <cell r="B405" t="str">
            <v>組_管理費</v>
          </cell>
          <cell r="C405" t="str">
            <v>(原)_管理その他</v>
          </cell>
        </row>
        <row r="406">
          <cell r="A406">
            <v>5133000</v>
          </cell>
          <cell r="B406" t="str">
            <v>組_水光熱費</v>
          </cell>
          <cell r="C406" t="str">
            <v>(原)_管理その他</v>
          </cell>
        </row>
        <row r="407">
          <cell r="A407">
            <v>5134000</v>
          </cell>
          <cell r="B407" t="str">
            <v>組_駐車料</v>
          </cell>
          <cell r="C407" t="str">
            <v>(原)_管理その他</v>
          </cell>
        </row>
        <row r="408">
          <cell r="A408">
            <v>5135000</v>
          </cell>
          <cell r="B408" t="str">
            <v>組_その他</v>
          </cell>
          <cell r="C408" t="str">
            <v>(原)_管理その他</v>
          </cell>
        </row>
        <row r="409">
          <cell r="A409">
            <v>5136000</v>
          </cell>
          <cell r="B409" t="str">
            <v>管球代</v>
          </cell>
          <cell r="C409" t="str">
            <v>(原)_管理その他</v>
          </cell>
        </row>
        <row r="410">
          <cell r="A410">
            <v>5137000</v>
          </cell>
          <cell r="B410" t="str">
            <v>備品・事務用品代</v>
          </cell>
          <cell r="C410" t="str">
            <v>(原)_管理その他</v>
          </cell>
        </row>
        <row r="411">
          <cell r="A411">
            <v>5138000</v>
          </cell>
          <cell r="B411" t="str">
            <v>その他消耗品</v>
          </cell>
          <cell r="C411" t="str">
            <v>(原)_管理その他</v>
          </cell>
        </row>
        <row r="412">
          <cell r="A412">
            <v>5139000</v>
          </cell>
          <cell r="B412" t="str">
            <v>地代</v>
          </cell>
          <cell r="C412" t="str">
            <v>(原)_その他原価</v>
          </cell>
        </row>
        <row r="413">
          <cell r="A413">
            <v>5140000</v>
          </cell>
          <cell r="B413" t="str">
            <v>駐車料</v>
          </cell>
          <cell r="C413" t="str">
            <v>(原)_駐車料</v>
          </cell>
        </row>
        <row r="414">
          <cell r="A414">
            <v>5141000</v>
          </cell>
          <cell r="B414" t="str">
            <v>電柱共架料</v>
          </cell>
          <cell r="C414" t="str">
            <v>(原)_道路占用料･屋外広告物他</v>
          </cell>
        </row>
        <row r="415">
          <cell r="A415">
            <v>5142000</v>
          </cell>
          <cell r="B415" t="str">
            <v>電柱共架料(非)</v>
          </cell>
          <cell r="C415" t="str">
            <v>(原)_道路占用料･屋外広告物他</v>
          </cell>
        </row>
        <row r="416">
          <cell r="A416">
            <v>5143000</v>
          </cell>
          <cell r="B416" t="str">
            <v>電波障害対策費</v>
          </cell>
          <cell r="C416" t="str">
            <v>(原)_管理その他</v>
          </cell>
        </row>
        <row r="417">
          <cell r="A417">
            <v>5144000</v>
          </cell>
          <cell r="B417" t="str">
            <v>ﾘｰｽ費用</v>
          </cell>
          <cell r="C417" t="str">
            <v>(原)_管理その他</v>
          </cell>
        </row>
        <row r="418">
          <cell r="A418">
            <v>5145000</v>
          </cell>
          <cell r="B418" t="str">
            <v>ﾚﾝﾀﾙ費用</v>
          </cell>
          <cell r="C418" t="str">
            <v>(原)_管理その他</v>
          </cell>
        </row>
        <row r="419">
          <cell r="A419">
            <v>5146000</v>
          </cell>
          <cell r="B419" t="str">
            <v>広告宣伝費</v>
          </cell>
          <cell r="C419" t="str">
            <v>(原)_管理その他</v>
          </cell>
        </row>
        <row r="420">
          <cell r="A420">
            <v>5147000</v>
          </cell>
          <cell r="B420" t="str">
            <v>会費･購読･寄付等</v>
          </cell>
          <cell r="C420" t="str">
            <v>(原)_管理その他</v>
          </cell>
        </row>
        <row r="421">
          <cell r="A421">
            <v>5148000</v>
          </cell>
          <cell r="B421" t="str">
            <v>会費･購読･寄付等(非)</v>
          </cell>
          <cell r="C421" t="str">
            <v>(原)_管理その他</v>
          </cell>
        </row>
        <row r="422">
          <cell r="A422">
            <v>5149000</v>
          </cell>
          <cell r="B422" t="str">
            <v>信託報酬</v>
          </cell>
          <cell r="C422" t="str">
            <v>(原)_管理その他</v>
          </cell>
        </row>
        <row r="423">
          <cell r="A423">
            <v>5150000</v>
          </cell>
          <cell r="B423" t="str">
            <v>出張旅費費</v>
          </cell>
          <cell r="C423" t="str">
            <v>(原)_管理その他</v>
          </cell>
        </row>
        <row r="424">
          <cell r="A424">
            <v>5151000</v>
          </cell>
          <cell r="B424" t="str">
            <v>その他専門業者費用</v>
          </cell>
          <cell r="C424" t="str">
            <v>(原)_管理その他</v>
          </cell>
        </row>
        <row r="425">
          <cell r="A425">
            <v>5152000</v>
          </cell>
          <cell r="B425" t="str">
            <v>出精値引き</v>
          </cell>
          <cell r="C425" t="str">
            <v>(原)_管理その他</v>
          </cell>
        </row>
        <row r="426">
          <cell r="A426">
            <v>5153000</v>
          </cell>
          <cell r="B426" t="str">
            <v>管理会社諸経費</v>
          </cell>
          <cell r="C426" t="str">
            <v>(原)_管理その他</v>
          </cell>
        </row>
        <row r="427">
          <cell r="A427">
            <v>5154000</v>
          </cell>
          <cell r="B427" t="str">
            <v>EB設置・使用料</v>
          </cell>
          <cell r="C427" t="str">
            <v>(原)_管理その他</v>
          </cell>
        </row>
        <row r="428">
          <cell r="A428">
            <v>5155000</v>
          </cell>
          <cell r="B428" t="str">
            <v>その他費用</v>
          </cell>
          <cell r="C428" t="str">
            <v>(原)_管理その他</v>
          </cell>
        </row>
        <row r="429">
          <cell r="A429">
            <v>5156000</v>
          </cell>
          <cell r="B429" t="str">
            <v>その他費用(非)</v>
          </cell>
          <cell r="C429" t="str">
            <v>(原)_管理その他</v>
          </cell>
        </row>
        <row r="430">
          <cell r="A430">
            <v>5157000</v>
          </cell>
          <cell r="B430" t="str">
            <v>AMﾌｨｰ</v>
          </cell>
          <cell r="C430" t="str">
            <v>(原)_管理その他</v>
          </cell>
        </row>
        <row r="431">
          <cell r="A431">
            <v>5158000</v>
          </cell>
          <cell r="B431" t="str">
            <v>PMﾌｨｰ(固定)</v>
          </cell>
          <cell r="C431" t="str">
            <v>(原)_管理その他</v>
          </cell>
        </row>
        <row r="432">
          <cell r="A432">
            <v>5159000</v>
          </cell>
          <cell r="B432" t="str">
            <v>PMﾌｨｰ(変動)</v>
          </cell>
          <cell r="C432" t="str">
            <v>(原)_管理その他</v>
          </cell>
        </row>
        <row r="433">
          <cell r="A433">
            <v>5160000</v>
          </cell>
          <cell r="B433" t="str">
            <v>PMﾌｨ-(駐車場)</v>
          </cell>
          <cell r="C433" t="str">
            <v>(原)_管理その他</v>
          </cell>
        </row>
        <row r="434">
          <cell r="A434">
            <v>5161000</v>
          </cell>
          <cell r="B434" t="str">
            <v>PM成約報酬</v>
          </cell>
          <cell r="C434" t="str">
            <v>(原)_管理その他</v>
          </cell>
        </row>
        <row r="435">
          <cell r="A435">
            <v>5162000</v>
          </cell>
          <cell r="B435" t="str">
            <v>PM更新報酬</v>
          </cell>
          <cell r="C435" t="str">
            <v>(原)_管理その他</v>
          </cell>
        </row>
        <row r="436">
          <cell r="A436">
            <v>5163000</v>
          </cell>
          <cell r="B436" t="str">
            <v>PM立上げﾌｨｰ</v>
          </cell>
          <cell r="C436" t="str">
            <v>(原)_管理その他</v>
          </cell>
        </row>
        <row r="437">
          <cell r="A437">
            <v>5164000</v>
          </cell>
          <cell r="B437" t="str">
            <v>PM売却手数料</v>
          </cell>
          <cell r="C437" t="str">
            <v>(原)_管理その他</v>
          </cell>
        </row>
        <row r="438">
          <cell r="A438">
            <v>5165000</v>
          </cell>
          <cell r="B438" t="str">
            <v>SVﾌｨｰ</v>
          </cell>
          <cell r="C438" t="str">
            <v>(原)_管理その他</v>
          </cell>
        </row>
        <row r="439">
          <cell r="A439">
            <v>5166000</v>
          </cell>
          <cell r="B439" t="str">
            <v>BMﾌｨｰ</v>
          </cell>
          <cell r="C439" t="str">
            <v>(原)_管理その他</v>
          </cell>
        </row>
        <row r="440">
          <cell r="A440">
            <v>5167000</v>
          </cell>
          <cell r="B440" t="str">
            <v>LMﾌｨｰ</v>
          </cell>
          <cell r="C440" t="str">
            <v>(原)_管理その他</v>
          </cell>
        </row>
        <row r="441">
          <cell r="A441">
            <v>5168000</v>
          </cell>
          <cell r="B441" t="str">
            <v>CMﾌｨｰ</v>
          </cell>
          <cell r="C441" t="str">
            <v>(原)_管理その他</v>
          </cell>
        </row>
        <row r="442">
          <cell r="A442">
            <v>5169000</v>
          </cell>
          <cell r="B442" t="str">
            <v>ｺﾝｻﾙ委託料</v>
          </cell>
          <cell r="C442" t="str">
            <v>(原)_管理その他</v>
          </cell>
        </row>
        <row r="443">
          <cell r="A443">
            <v>5170000</v>
          </cell>
          <cell r="B443" t="str">
            <v>ｱﾚﾝｼﾞ委託料</v>
          </cell>
          <cell r="C443" t="str">
            <v>(原)_管理その他</v>
          </cell>
        </row>
        <row r="444">
          <cell r="A444">
            <v>5171000</v>
          </cell>
          <cell r="B444" t="str">
            <v>ｻｰﾍﾞｲ委託料</v>
          </cell>
          <cell r="C444" t="str">
            <v>(原)_管理その他</v>
          </cell>
        </row>
        <row r="445">
          <cell r="A445">
            <v>5172000</v>
          </cell>
          <cell r="B445" t="str">
            <v>業務委託その他</v>
          </cell>
          <cell r="C445" t="str">
            <v>(原)_管理その他</v>
          </cell>
        </row>
        <row r="446">
          <cell r="A446">
            <v>5173000</v>
          </cell>
          <cell r="B446" t="str">
            <v>業務委託その他(非)</v>
          </cell>
          <cell r="C446" t="str">
            <v>(原)_管理その他</v>
          </cell>
        </row>
        <row r="447">
          <cell r="A447">
            <v>9001000</v>
          </cell>
          <cell r="B447" t="str">
            <v>諸口</v>
          </cell>
          <cell r="C447" t="str">
            <v>設定不要</v>
          </cell>
        </row>
        <row r="448">
          <cell r="A448">
            <v>9002000</v>
          </cell>
          <cell r="B448" t="str">
            <v>相殺</v>
          </cell>
          <cell r="C448" t="str">
            <v>設定不要</v>
          </cell>
        </row>
        <row r="449">
          <cell r="A449">
            <v>9003000</v>
          </cell>
          <cell r="B449" t="str">
            <v>敷金相殺</v>
          </cell>
          <cell r="C449" t="str">
            <v>設定不要</v>
          </cell>
        </row>
        <row r="450">
          <cell r="A450">
            <v>9004000</v>
          </cell>
          <cell r="B450" t="str">
            <v>精算</v>
          </cell>
          <cell r="C450" t="str">
            <v>設定不要</v>
          </cell>
        </row>
        <row r="451">
          <cell r="A451">
            <v>9005000</v>
          </cell>
          <cell r="B451" t="str">
            <v>FR請求</v>
          </cell>
          <cell r="C451" t="str">
            <v>設定不要</v>
          </cell>
        </row>
      </sheetData>
      <sheetData sheetId="1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ｼｰﾄ"/>
      <sheetName val="前回Data"/>
      <sheetName val="仕訳"/>
      <sheetName val="Cover"/>
      <sheetName val="BS"/>
      <sheetName val="PL"/>
      <sheetName val="CF"/>
      <sheetName val="Cover横浜"/>
      <sheetName val="CF総計"/>
      <sheetName val="CF横浜"/>
      <sheetName val="CF川越"/>
      <sheetName val="CF神宮前"/>
      <sheetName val="CF溜池"/>
      <sheetName val="CF門仲"/>
      <sheetName val="CF三田"/>
      <sheetName val="CF(手作成用)"/>
    </sheetNames>
    <sheetDataSet>
      <sheetData sheetId="0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47846459</v>
          </cell>
          <cell r="E14">
            <v>35040368</v>
          </cell>
          <cell r="F14">
            <v>436000</v>
          </cell>
          <cell r="G14">
            <v>0</v>
          </cell>
          <cell r="H14">
            <v>104000</v>
          </cell>
          <cell r="I14">
            <v>332000</v>
          </cell>
          <cell r="J14">
            <v>2485000</v>
          </cell>
          <cell r="K14">
            <v>310000</v>
          </cell>
          <cell r="L14">
            <v>0</v>
          </cell>
          <cell r="M14">
            <v>265000</v>
          </cell>
          <cell r="N14">
            <v>31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71000</v>
          </cell>
          <cell r="W14">
            <v>436000</v>
          </cell>
          <cell r="X14">
            <v>0</v>
          </cell>
          <cell r="Y14">
            <v>450000</v>
          </cell>
          <cell r="Z14">
            <v>0</v>
          </cell>
          <cell r="AA14">
            <v>0</v>
          </cell>
          <cell r="AB14">
            <v>218000</v>
          </cell>
          <cell r="AC14">
            <v>240000</v>
          </cell>
          <cell r="AD14">
            <v>0</v>
          </cell>
          <cell r="AE14">
            <v>0</v>
          </cell>
          <cell r="AF14">
            <v>127000</v>
          </cell>
          <cell r="AG14">
            <v>3025600</v>
          </cell>
          <cell r="AH14">
            <v>538849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21082</v>
          </cell>
          <cell r="E16">
            <v>306249</v>
          </cell>
          <cell r="F16">
            <v>2787</v>
          </cell>
          <cell r="G16">
            <v>0</v>
          </cell>
          <cell r="H16">
            <v>1354</v>
          </cell>
          <cell r="I16">
            <v>1433</v>
          </cell>
          <cell r="J16">
            <v>67261</v>
          </cell>
          <cell r="K16">
            <v>8842</v>
          </cell>
          <cell r="L16">
            <v>0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28134</v>
          </cell>
          <cell r="W16">
            <v>6339</v>
          </cell>
          <cell r="X16">
            <v>0</v>
          </cell>
          <cell r="Y16">
            <v>6339</v>
          </cell>
          <cell r="Z16">
            <v>0</v>
          </cell>
          <cell r="AA16">
            <v>0</v>
          </cell>
          <cell r="AB16">
            <v>6237</v>
          </cell>
          <cell r="AC16">
            <v>6339</v>
          </cell>
          <cell r="AD16">
            <v>0</v>
          </cell>
          <cell r="AE16">
            <v>0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2414700</v>
          </cell>
          <cell r="E24">
            <v>28949800</v>
          </cell>
          <cell r="F24">
            <v>214000</v>
          </cell>
          <cell r="H24">
            <v>104000</v>
          </cell>
          <cell r="I24">
            <v>110000</v>
          </cell>
          <cell r="J24">
            <v>2815000</v>
          </cell>
          <cell r="K24">
            <v>310000</v>
          </cell>
          <cell r="L24">
            <v>330000</v>
          </cell>
          <cell r="M24">
            <v>265000</v>
          </cell>
          <cell r="N24">
            <v>310000</v>
          </cell>
          <cell r="O24">
            <v>260000</v>
          </cell>
          <cell r="Q24">
            <v>278000</v>
          </cell>
          <cell r="R24">
            <v>312000</v>
          </cell>
          <cell r="T24">
            <v>280000</v>
          </cell>
          <cell r="U24">
            <v>470000</v>
          </cell>
          <cell r="V24">
            <v>2078800</v>
          </cell>
          <cell r="W24">
            <v>218000</v>
          </cell>
          <cell r="Y24">
            <v>225000</v>
          </cell>
          <cell r="Z24">
            <v>434000</v>
          </cell>
          <cell r="AA24">
            <v>486000</v>
          </cell>
          <cell r="AB24">
            <v>348800</v>
          </cell>
          <cell r="AC24">
            <v>240000</v>
          </cell>
          <cell r="AF24">
            <v>127000</v>
          </cell>
          <cell r="AG24">
            <v>2952100</v>
          </cell>
          <cell r="AH24">
            <v>5405000</v>
          </cell>
        </row>
        <row r="25">
          <cell r="D25">
            <v>1215350</v>
          </cell>
          <cell r="E25">
            <v>1203350</v>
          </cell>
          <cell r="V25">
            <v>0</v>
          </cell>
          <cell r="AH25">
            <v>12000</v>
          </cell>
        </row>
        <row r="26">
          <cell r="D26">
            <v>2270834</v>
          </cell>
          <cell r="E26">
            <v>1408834</v>
          </cell>
          <cell r="V26">
            <v>218000</v>
          </cell>
          <cell r="AB26">
            <v>218000</v>
          </cell>
          <cell r="AH26">
            <v>644000</v>
          </cell>
        </row>
        <row r="27">
          <cell r="D27">
            <v>2646000</v>
          </cell>
          <cell r="E27">
            <v>1348000</v>
          </cell>
          <cell r="V27">
            <v>654000</v>
          </cell>
          <cell r="AB27">
            <v>654000</v>
          </cell>
          <cell r="AH27">
            <v>644000</v>
          </cell>
        </row>
        <row r="28">
          <cell r="D28">
            <v>67321</v>
          </cell>
          <cell r="E28">
            <v>66721</v>
          </cell>
          <cell r="F28">
            <v>0</v>
          </cell>
          <cell r="J28">
            <v>0</v>
          </cell>
          <cell r="V28">
            <v>0</v>
          </cell>
          <cell r="AH28">
            <v>600</v>
          </cell>
        </row>
        <row r="29">
          <cell r="D29">
            <v>10</v>
          </cell>
          <cell r="E29">
            <v>10</v>
          </cell>
          <cell r="V29">
            <v>0</v>
          </cell>
        </row>
        <row r="30">
          <cell r="D30">
            <v>14</v>
          </cell>
          <cell r="E30">
            <v>14</v>
          </cell>
          <cell r="F30">
            <v>0</v>
          </cell>
          <cell r="J30">
            <v>0</v>
          </cell>
          <cell r="V30">
            <v>0</v>
          </cell>
          <cell r="AG30">
            <v>0</v>
          </cell>
          <cell r="AH30">
            <v>0</v>
          </cell>
        </row>
        <row r="31">
          <cell r="D31">
            <v>48614229</v>
          </cell>
          <cell r="E31">
            <v>32976729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815000</v>
          </cell>
          <cell r="K31">
            <v>310000</v>
          </cell>
          <cell r="L31">
            <v>33000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2950800</v>
          </cell>
          <cell r="W31">
            <v>218000</v>
          </cell>
          <cell r="X31">
            <v>0</v>
          </cell>
          <cell r="Y31">
            <v>225000</v>
          </cell>
          <cell r="Z31">
            <v>434000</v>
          </cell>
          <cell r="AA31">
            <v>486000</v>
          </cell>
          <cell r="AB31">
            <v>12208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2952100</v>
          </cell>
          <cell r="AH31">
            <v>6705600</v>
          </cell>
        </row>
        <row r="33">
          <cell r="D33">
            <v>611913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72482</v>
          </cell>
          <cell r="K33">
            <v>8421</v>
          </cell>
          <cell r="L33">
            <v>8421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38775</v>
          </cell>
          <cell r="W33">
            <v>6038</v>
          </cell>
          <cell r="X33">
            <v>0</v>
          </cell>
          <cell r="Y33">
            <v>6038</v>
          </cell>
          <cell r="Z33">
            <v>5940</v>
          </cell>
          <cell r="AA33">
            <v>6038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30587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621</v>
          </cell>
          <cell r="K34">
            <v>421</v>
          </cell>
          <cell r="L34">
            <v>421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935</v>
          </cell>
          <cell r="W34">
            <v>301</v>
          </cell>
          <cell r="X34">
            <v>0</v>
          </cell>
          <cell r="Y34">
            <v>301</v>
          </cell>
          <cell r="Z34">
            <v>297</v>
          </cell>
          <cell r="AA34">
            <v>301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42500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76103</v>
          </cell>
          <cell r="K40">
            <v>8842</v>
          </cell>
          <cell r="L40">
            <v>8842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40710</v>
          </cell>
          <cell r="W40">
            <v>6339</v>
          </cell>
          <cell r="X40">
            <v>0</v>
          </cell>
          <cell r="Y40">
            <v>6339</v>
          </cell>
          <cell r="Z40">
            <v>6237</v>
          </cell>
          <cell r="AA40">
            <v>6339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P44">
            <v>0</v>
          </cell>
          <cell r="V44">
            <v>0</v>
          </cell>
          <cell r="AD44">
            <v>0</v>
          </cell>
        </row>
        <row r="46">
          <cell r="D46">
            <v>47971729</v>
          </cell>
          <cell r="E46">
            <v>32670480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738897</v>
          </cell>
          <cell r="K46">
            <v>301158</v>
          </cell>
          <cell r="L46">
            <v>321158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2910090</v>
          </cell>
          <cell r="W46">
            <v>211661</v>
          </cell>
          <cell r="X46">
            <v>0</v>
          </cell>
          <cell r="Y46">
            <v>218661</v>
          </cell>
          <cell r="Z46">
            <v>427763</v>
          </cell>
          <cell r="AA46">
            <v>479661</v>
          </cell>
          <cell r="AB46">
            <v>12145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883675</v>
          </cell>
          <cell r="AH46">
            <v>6557374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971729</v>
          </cell>
          <cell r="E54">
            <v>32670480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738897</v>
          </cell>
          <cell r="K54">
            <v>301158</v>
          </cell>
          <cell r="L54">
            <v>321158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2910090</v>
          </cell>
          <cell r="W54">
            <v>211661</v>
          </cell>
          <cell r="X54">
            <v>0</v>
          </cell>
          <cell r="Y54">
            <v>218661</v>
          </cell>
          <cell r="Z54">
            <v>427763</v>
          </cell>
          <cell r="AA54">
            <v>479661</v>
          </cell>
          <cell r="AB54">
            <v>12145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883675</v>
          </cell>
          <cell r="AH54">
            <v>6557374</v>
          </cell>
        </row>
        <row r="56">
          <cell r="D56">
            <v>7731623552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485448532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0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36833479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62120035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0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494568073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23328497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0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8836229</v>
          </cell>
          <cell r="E62">
            <v>32976729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815000</v>
          </cell>
          <cell r="K62">
            <v>310000</v>
          </cell>
          <cell r="L62">
            <v>33000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2950800</v>
          </cell>
          <cell r="W62">
            <v>218000</v>
          </cell>
          <cell r="X62">
            <v>0</v>
          </cell>
          <cell r="Y62">
            <v>225000</v>
          </cell>
          <cell r="Z62">
            <v>434000</v>
          </cell>
          <cell r="AA62">
            <v>486000</v>
          </cell>
          <cell r="AB62">
            <v>12208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2952100</v>
          </cell>
          <cell r="AH62">
            <v>6705600</v>
          </cell>
        </row>
        <row r="63">
          <cell r="D63">
            <v>48614229</v>
          </cell>
          <cell r="E63">
            <v>32976729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815000</v>
          </cell>
          <cell r="K63">
            <v>310000</v>
          </cell>
          <cell r="L63">
            <v>33000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2950800</v>
          </cell>
          <cell r="W63">
            <v>218000</v>
          </cell>
          <cell r="X63">
            <v>0</v>
          </cell>
          <cell r="Y63">
            <v>225000</v>
          </cell>
          <cell r="Z63">
            <v>434000</v>
          </cell>
          <cell r="AA63">
            <v>486000</v>
          </cell>
          <cell r="AB63">
            <v>12208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2952100</v>
          </cell>
          <cell r="AH63">
            <v>6705600</v>
          </cell>
        </row>
        <row r="64">
          <cell r="D64">
            <v>47624459</v>
          </cell>
          <cell r="E64">
            <v>35040368</v>
          </cell>
          <cell r="F64">
            <v>214000</v>
          </cell>
          <cell r="G64">
            <v>0</v>
          </cell>
          <cell r="H64">
            <v>104000</v>
          </cell>
          <cell r="I64">
            <v>110000</v>
          </cell>
          <cell r="J64">
            <v>2485000</v>
          </cell>
          <cell r="K64">
            <v>310000</v>
          </cell>
          <cell r="L64">
            <v>0</v>
          </cell>
          <cell r="M64">
            <v>265000</v>
          </cell>
          <cell r="N64">
            <v>31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71000</v>
          </cell>
          <cell r="W64">
            <v>436000</v>
          </cell>
          <cell r="X64">
            <v>0</v>
          </cell>
          <cell r="Y64">
            <v>450000</v>
          </cell>
          <cell r="Z64">
            <v>0</v>
          </cell>
          <cell r="AA64">
            <v>0</v>
          </cell>
          <cell r="AB64">
            <v>218000</v>
          </cell>
          <cell r="AC64">
            <v>240000</v>
          </cell>
          <cell r="AD64">
            <v>0</v>
          </cell>
          <cell r="AE64">
            <v>0</v>
          </cell>
          <cell r="AF64">
            <v>127000</v>
          </cell>
          <cell r="AG64">
            <v>3025600</v>
          </cell>
          <cell r="AH64">
            <v>5388491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42500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76103</v>
          </cell>
          <cell r="K66">
            <v>8842</v>
          </cell>
          <cell r="L66">
            <v>8842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40710</v>
          </cell>
          <cell r="W66">
            <v>6339</v>
          </cell>
          <cell r="X66">
            <v>0</v>
          </cell>
          <cell r="Y66">
            <v>6339</v>
          </cell>
          <cell r="Z66">
            <v>6237</v>
          </cell>
          <cell r="AA66">
            <v>6339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31623552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485448532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0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1" refreshError="1">
        <row r="5">
          <cell r="D5" t="str">
            <v>総合計</v>
          </cell>
          <cell r="E5" t="str">
            <v>NR横浜E口</v>
          </cell>
          <cell r="F5" t="str">
            <v>NR川越口</v>
          </cell>
          <cell r="G5" t="str">
            <v>NR川越205</v>
          </cell>
          <cell r="H5" t="str">
            <v>NR川越305</v>
          </cell>
          <cell r="I5" t="str">
            <v>NR川越1007</v>
          </cell>
          <cell r="J5" t="str">
            <v>NR神宮前口</v>
          </cell>
          <cell r="K5" t="str">
            <v>NR神宮前201</v>
          </cell>
          <cell r="L5" t="str">
            <v>NR神宮前301</v>
          </cell>
          <cell r="M5" t="str">
            <v>NR神宮前302</v>
          </cell>
          <cell r="N5" t="str">
            <v>NR神宮前401</v>
          </cell>
          <cell r="O5" t="str">
            <v>NR神宮前404</v>
          </cell>
          <cell r="P5" t="str">
            <v>NR神宮前501</v>
          </cell>
          <cell r="Q5" t="str">
            <v>NR神宮前502</v>
          </cell>
          <cell r="R5" t="str">
            <v>NR神宮前601</v>
          </cell>
          <cell r="S5" t="str">
            <v>NR神宮前801</v>
          </cell>
          <cell r="T5" t="str">
            <v>NR神宮前1302</v>
          </cell>
          <cell r="U5" t="str">
            <v>NR神宮前1402</v>
          </cell>
          <cell r="V5" t="str">
            <v>NR溜池口</v>
          </cell>
          <cell r="W5" t="str">
            <v>NR溜池201</v>
          </cell>
          <cell r="X5" t="str">
            <v>NR溜池306</v>
          </cell>
          <cell r="Y5" t="str">
            <v>NR溜池401</v>
          </cell>
          <cell r="Z5" t="str">
            <v>NR溜池406</v>
          </cell>
          <cell r="AA5" t="str">
            <v>NR溜池501</v>
          </cell>
          <cell r="AB5" t="str">
            <v>NR溜池506</v>
          </cell>
          <cell r="AC5" t="str">
            <v>NR溜池601</v>
          </cell>
          <cell r="AD5" t="str">
            <v>NR溜池606</v>
          </cell>
          <cell r="AE5" t="str">
            <v>NR溜池701</v>
          </cell>
          <cell r="AF5" t="str">
            <v>NR溜池1105</v>
          </cell>
          <cell r="AG5" t="str">
            <v>NR門前仲町口</v>
          </cell>
          <cell r="AH5" t="str">
            <v>NR三田口</v>
          </cell>
        </row>
        <row r="7">
          <cell r="D7">
            <v>7782153763</v>
          </cell>
          <cell r="E7">
            <v>5644300000</v>
          </cell>
          <cell r="F7">
            <v>23682358</v>
          </cell>
          <cell r="G7">
            <v>7745570</v>
          </cell>
          <cell r="H7">
            <v>7745570</v>
          </cell>
          <cell r="I7">
            <v>8191218</v>
          </cell>
          <cell r="J7">
            <v>535978743</v>
          </cell>
          <cell r="K7">
            <v>50530211</v>
          </cell>
          <cell r="L7">
            <v>50530211</v>
          </cell>
          <cell r="M7">
            <v>41953463</v>
          </cell>
          <cell r="N7">
            <v>50530211</v>
          </cell>
          <cell r="O7">
            <v>39888692</v>
          </cell>
          <cell r="P7">
            <v>50530211</v>
          </cell>
          <cell r="Q7">
            <v>41953463</v>
          </cell>
          <cell r="R7">
            <v>50530211</v>
          </cell>
          <cell r="S7">
            <v>50530211</v>
          </cell>
          <cell r="T7">
            <v>41953463</v>
          </cell>
          <cell r="U7">
            <v>67048396</v>
          </cell>
          <cell r="V7">
            <v>340175193</v>
          </cell>
          <cell r="W7">
            <v>36228459</v>
          </cell>
          <cell r="X7">
            <v>35642780</v>
          </cell>
          <cell r="Y7">
            <v>36228459</v>
          </cell>
          <cell r="Z7">
            <v>35642780</v>
          </cell>
          <cell r="AA7">
            <v>36228459</v>
          </cell>
          <cell r="AB7">
            <v>35642780</v>
          </cell>
          <cell r="AC7">
            <v>36228459</v>
          </cell>
          <cell r="AD7">
            <v>35642780</v>
          </cell>
          <cell r="AE7">
            <v>36228458</v>
          </cell>
          <cell r="AF7">
            <v>16461779</v>
          </cell>
          <cell r="AG7">
            <v>391005969</v>
          </cell>
          <cell r="AH7">
            <v>847011500</v>
          </cell>
        </row>
        <row r="8">
          <cell r="D8">
            <v>7781931763</v>
          </cell>
          <cell r="E8">
            <v>5644300000</v>
          </cell>
          <cell r="F8">
            <v>23460358</v>
          </cell>
          <cell r="G8">
            <v>7745570</v>
          </cell>
          <cell r="H8">
            <v>7745570</v>
          </cell>
          <cell r="I8">
            <v>7969218</v>
          </cell>
          <cell r="J8">
            <v>535978743</v>
          </cell>
          <cell r="K8">
            <v>50530211</v>
          </cell>
          <cell r="L8">
            <v>50530211</v>
          </cell>
          <cell r="M8">
            <v>41953463</v>
          </cell>
          <cell r="N8">
            <v>50530211</v>
          </cell>
          <cell r="O8">
            <v>39888692</v>
          </cell>
          <cell r="P8">
            <v>50530211</v>
          </cell>
          <cell r="Q8">
            <v>41953463</v>
          </cell>
          <cell r="R8">
            <v>50530211</v>
          </cell>
          <cell r="S8">
            <v>50530211</v>
          </cell>
          <cell r="T8">
            <v>41953463</v>
          </cell>
          <cell r="U8">
            <v>67048396</v>
          </cell>
          <cell r="V8">
            <v>340175193</v>
          </cell>
          <cell r="W8">
            <v>36228459</v>
          </cell>
          <cell r="X8">
            <v>35642780</v>
          </cell>
          <cell r="Y8">
            <v>36228459</v>
          </cell>
          <cell r="Z8">
            <v>35642780</v>
          </cell>
          <cell r="AA8">
            <v>36228459</v>
          </cell>
          <cell r="AB8">
            <v>35642780</v>
          </cell>
          <cell r="AC8">
            <v>36228459</v>
          </cell>
          <cell r="AD8">
            <v>35642780</v>
          </cell>
          <cell r="AE8">
            <v>36228458</v>
          </cell>
          <cell r="AF8">
            <v>16461779</v>
          </cell>
          <cell r="AG8">
            <v>391005969</v>
          </cell>
          <cell r="AH8">
            <v>847011500</v>
          </cell>
        </row>
        <row r="9">
          <cell r="D9">
            <v>2264117485</v>
          </cell>
          <cell r="E9">
            <v>1180000000</v>
          </cell>
          <cell r="F9">
            <v>12667522</v>
          </cell>
          <cell r="G9">
            <v>4182254</v>
          </cell>
          <cell r="H9">
            <v>4182254</v>
          </cell>
          <cell r="I9">
            <v>4303014</v>
          </cell>
          <cell r="J9">
            <v>289404041</v>
          </cell>
          <cell r="K9">
            <v>27284006</v>
          </cell>
          <cell r="L9">
            <v>27284006</v>
          </cell>
          <cell r="M9">
            <v>22652954</v>
          </cell>
          <cell r="N9">
            <v>27284006</v>
          </cell>
          <cell r="O9">
            <v>21538072</v>
          </cell>
          <cell r="P9">
            <v>27284006</v>
          </cell>
          <cell r="Q9">
            <v>22652954</v>
          </cell>
          <cell r="R9">
            <v>27284006</v>
          </cell>
          <cell r="S9">
            <v>27284006</v>
          </cell>
          <cell r="T9">
            <v>22652954</v>
          </cell>
          <cell r="U9">
            <v>36203071</v>
          </cell>
          <cell r="V9">
            <v>183679067</v>
          </cell>
          <cell r="W9">
            <v>19561713</v>
          </cell>
          <cell r="X9">
            <v>19245473</v>
          </cell>
          <cell r="Y9">
            <v>19561713</v>
          </cell>
          <cell r="Z9">
            <v>19245473</v>
          </cell>
          <cell r="AA9">
            <v>19561713</v>
          </cell>
          <cell r="AB9">
            <v>19245473</v>
          </cell>
          <cell r="AC9">
            <v>19561713</v>
          </cell>
          <cell r="AD9">
            <v>19245473</v>
          </cell>
          <cell r="AE9">
            <v>19561713</v>
          </cell>
          <cell r="AF9">
            <v>8888610</v>
          </cell>
          <cell r="AG9">
            <v>211125364</v>
          </cell>
          <cell r="AH9">
            <v>387241491</v>
          </cell>
        </row>
        <row r="10">
          <cell r="D10">
            <v>5517814278</v>
          </cell>
          <cell r="E10">
            <v>4464300000</v>
          </cell>
          <cell r="F10">
            <v>10792836</v>
          </cell>
          <cell r="G10">
            <v>3563316</v>
          </cell>
          <cell r="H10">
            <v>3563316</v>
          </cell>
          <cell r="I10">
            <v>3666204</v>
          </cell>
          <cell r="J10">
            <v>246574702</v>
          </cell>
          <cell r="K10">
            <v>23246205</v>
          </cell>
          <cell r="L10">
            <v>23246205</v>
          </cell>
          <cell r="M10">
            <v>19300509</v>
          </cell>
          <cell r="N10">
            <v>23246205</v>
          </cell>
          <cell r="O10">
            <v>18350620</v>
          </cell>
          <cell r="P10">
            <v>23246205</v>
          </cell>
          <cell r="Q10">
            <v>19300509</v>
          </cell>
          <cell r="R10">
            <v>23246205</v>
          </cell>
          <cell r="S10">
            <v>23246205</v>
          </cell>
          <cell r="T10">
            <v>19300509</v>
          </cell>
          <cell r="U10">
            <v>30845325</v>
          </cell>
          <cell r="V10">
            <v>156496126</v>
          </cell>
          <cell r="W10">
            <v>16666746</v>
          </cell>
          <cell r="X10">
            <v>16397307</v>
          </cell>
          <cell r="Y10">
            <v>16666746</v>
          </cell>
          <cell r="Z10">
            <v>16397307</v>
          </cell>
          <cell r="AA10">
            <v>16666746</v>
          </cell>
          <cell r="AB10">
            <v>16397307</v>
          </cell>
          <cell r="AC10">
            <v>16666746</v>
          </cell>
          <cell r="AD10">
            <v>16397307</v>
          </cell>
          <cell r="AE10">
            <v>16666745</v>
          </cell>
          <cell r="AF10">
            <v>7573169</v>
          </cell>
          <cell r="AG10">
            <v>179880605</v>
          </cell>
          <cell r="AH10">
            <v>459770009</v>
          </cell>
        </row>
        <row r="11">
          <cell r="D11">
            <v>222000</v>
          </cell>
          <cell r="E11">
            <v>0</v>
          </cell>
          <cell r="F11">
            <v>222000</v>
          </cell>
          <cell r="G11">
            <v>0</v>
          </cell>
          <cell r="H11">
            <v>0</v>
          </cell>
          <cell r="I11">
            <v>22200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D13">
            <v>222000</v>
          </cell>
          <cell r="E13">
            <v>0</v>
          </cell>
          <cell r="F13">
            <v>222000</v>
          </cell>
          <cell r="G13">
            <v>0</v>
          </cell>
          <cell r="H13">
            <v>0</v>
          </cell>
          <cell r="I13">
            <v>22200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D14">
            <v>54406160</v>
          </cell>
          <cell r="E14">
            <v>37501881</v>
          </cell>
          <cell r="F14">
            <v>540000</v>
          </cell>
          <cell r="G14">
            <v>0</v>
          </cell>
          <cell r="H14">
            <v>208000</v>
          </cell>
          <cell r="I14">
            <v>332000</v>
          </cell>
          <cell r="J14">
            <v>3435000</v>
          </cell>
          <cell r="K14">
            <v>620000</v>
          </cell>
          <cell r="L14">
            <v>330000</v>
          </cell>
          <cell r="M14">
            <v>265000</v>
          </cell>
          <cell r="N14">
            <v>620000</v>
          </cell>
          <cell r="O14">
            <v>260000</v>
          </cell>
          <cell r="P14">
            <v>0</v>
          </cell>
          <cell r="Q14">
            <v>278000</v>
          </cell>
          <cell r="R14">
            <v>312000</v>
          </cell>
          <cell r="S14">
            <v>0</v>
          </cell>
          <cell r="T14">
            <v>280000</v>
          </cell>
          <cell r="U14">
            <v>470000</v>
          </cell>
          <cell r="V14">
            <v>1491000</v>
          </cell>
          <cell r="W14">
            <v>218000</v>
          </cell>
          <cell r="X14">
            <v>0</v>
          </cell>
          <cell r="Y14">
            <v>0</v>
          </cell>
          <cell r="Z14">
            <v>217000</v>
          </cell>
          <cell r="AA14">
            <v>243000</v>
          </cell>
          <cell r="AB14">
            <v>218000</v>
          </cell>
          <cell r="AC14">
            <v>240000</v>
          </cell>
          <cell r="AD14">
            <v>0</v>
          </cell>
          <cell r="AE14">
            <v>228000</v>
          </cell>
          <cell r="AF14">
            <v>127000</v>
          </cell>
          <cell r="AG14">
            <v>3062350</v>
          </cell>
          <cell r="AH14">
            <v>837592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D16">
            <v>642461</v>
          </cell>
          <cell r="E16">
            <v>306249</v>
          </cell>
          <cell r="F16">
            <v>2748</v>
          </cell>
          <cell r="G16">
            <v>0</v>
          </cell>
          <cell r="H16">
            <v>1354</v>
          </cell>
          <cell r="I16">
            <v>1394</v>
          </cell>
          <cell r="J16">
            <v>76103</v>
          </cell>
          <cell r="K16">
            <v>8842</v>
          </cell>
          <cell r="L16">
            <v>8842</v>
          </cell>
          <cell r="M16">
            <v>7341</v>
          </cell>
          <cell r="N16">
            <v>8842</v>
          </cell>
          <cell r="O16">
            <v>6980</v>
          </cell>
          <cell r="P16">
            <v>0</v>
          </cell>
          <cell r="Q16">
            <v>7341</v>
          </cell>
          <cell r="R16">
            <v>8842</v>
          </cell>
          <cell r="S16">
            <v>0</v>
          </cell>
          <cell r="T16">
            <v>7341</v>
          </cell>
          <cell r="U16">
            <v>11732</v>
          </cell>
          <cell r="V16">
            <v>40710</v>
          </cell>
          <cell r="W16">
            <v>6339</v>
          </cell>
          <cell r="X16">
            <v>0</v>
          </cell>
          <cell r="Y16">
            <v>0</v>
          </cell>
          <cell r="Z16">
            <v>6237</v>
          </cell>
          <cell r="AA16">
            <v>6339</v>
          </cell>
          <cell r="AB16">
            <v>6237</v>
          </cell>
          <cell r="AC16">
            <v>6339</v>
          </cell>
          <cell r="AD16">
            <v>0</v>
          </cell>
          <cell r="AE16">
            <v>6339</v>
          </cell>
          <cell r="AF16">
            <v>2880</v>
          </cell>
          <cell r="AG16">
            <v>68425</v>
          </cell>
          <cell r="AH16">
            <v>148226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9">
          <cell r="D19">
            <v>7782153763</v>
          </cell>
          <cell r="E19">
            <v>5644300000</v>
          </cell>
          <cell r="F19">
            <v>23682358</v>
          </cell>
          <cell r="G19">
            <v>7745570</v>
          </cell>
          <cell r="H19">
            <v>7745570</v>
          </cell>
          <cell r="I19">
            <v>8191218</v>
          </cell>
          <cell r="J19">
            <v>535978743</v>
          </cell>
          <cell r="K19">
            <v>50530211</v>
          </cell>
          <cell r="L19">
            <v>50530211</v>
          </cell>
          <cell r="M19">
            <v>41953463</v>
          </cell>
          <cell r="N19">
            <v>50530211</v>
          </cell>
          <cell r="O19">
            <v>39888692</v>
          </cell>
          <cell r="P19">
            <v>50530211</v>
          </cell>
          <cell r="Q19">
            <v>41953463</v>
          </cell>
          <cell r="R19">
            <v>50530211</v>
          </cell>
          <cell r="S19">
            <v>50530211</v>
          </cell>
          <cell r="T19">
            <v>41953463</v>
          </cell>
          <cell r="U19">
            <v>67048396</v>
          </cell>
          <cell r="V19">
            <v>340175193</v>
          </cell>
          <cell r="W19">
            <v>36228459</v>
          </cell>
          <cell r="X19">
            <v>35642780</v>
          </cell>
          <cell r="Y19">
            <v>36228459</v>
          </cell>
          <cell r="Z19">
            <v>35642780</v>
          </cell>
          <cell r="AA19">
            <v>36228459</v>
          </cell>
          <cell r="AB19">
            <v>35642780</v>
          </cell>
          <cell r="AC19">
            <v>36228459</v>
          </cell>
          <cell r="AD19">
            <v>35642780</v>
          </cell>
          <cell r="AE19">
            <v>36228458</v>
          </cell>
          <cell r="AF19">
            <v>16461779</v>
          </cell>
          <cell r="AG19">
            <v>391005969</v>
          </cell>
          <cell r="AH19">
            <v>84701150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D21">
            <v>222000</v>
          </cell>
          <cell r="E21">
            <v>0</v>
          </cell>
          <cell r="F21">
            <v>222000</v>
          </cell>
          <cell r="G21">
            <v>0</v>
          </cell>
          <cell r="H21">
            <v>0</v>
          </cell>
          <cell r="I21">
            <v>22200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D22">
            <v>222000</v>
          </cell>
          <cell r="E22">
            <v>0</v>
          </cell>
          <cell r="F22">
            <v>222000</v>
          </cell>
          <cell r="G22">
            <v>0</v>
          </cell>
          <cell r="H22">
            <v>0</v>
          </cell>
          <cell r="I22">
            <v>222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4">
          <cell r="D24">
            <v>40480447</v>
          </cell>
          <cell r="E24">
            <v>28662880</v>
          </cell>
          <cell r="F24">
            <v>214000</v>
          </cell>
          <cell r="G24">
            <v>0</v>
          </cell>
          <cell r="H24">
            <v>104000</v>
          </cell>
          <cell r="I24">
            <v>110000</v>
          </cell>
          <cell r="J24">
            <v>2485000</v>
          </cell>
          <cell r="K24">
            <v>310000</v>
          </cell>
          <cell r="L24">
            <v>0</v>
          </cell>
          <cell r="M24">
            <v>265000</v>
          </cell>
          <cell r="N24">
            <v>310000</v>
          </cell>
          <cell r="O24">
            <v>260000</v>
          </cell>
          <cell r="P24">
            <v>0</v>
          </cell>
          <cell r="Q24">
            <v>278000</v>
          </cell>
          <cell r="R24">
            <v>312000</v>
          </cell>
          <cell r="S24">
            <v>0</v>
          </cell>
          <cell r="T24">
            <v>280000</v>
          </cell>
          <cell r="U24">
            <v>470000</v>
          </cell>
          <cell r="V24">
            <v>1471000</v>
          </cell>
          <cell r="W24">
            <v>436000</v>
          </cell>
          <cell r="X24">
            <v>0</v>
          </cell>
          <cell r="Y24">
            <v>450000</v>
          </cell>
          <cell r="Z24">
            <v>0</v>
          </cell>
          <cell r="AA24">
            <v>0</v>
          </cell>
          <cell r="AB24">
            <v>218000</v>
          </cell>
          <cell r="AC24">
            <v>240000</v>
          </cell>
          <cell r="AD24">
            <v>0</v>
          </cell>
          <cell r="AE24">
            <v>0</v>
          </cell>
          <cell r="AF24">
            <v>127000</v>
          </cell>
          <cell r="AG24">
            <v>2952100</v>
          </cell>
          <cell r="AH24">
            <v>4695467</v>
          </cell>
        </row>
        <row r="25">
          <cell r="D25">
            <v>992923</v>
          </cell>
          <cell r="E25">
            <v>919090</v>
          </cell>
          <cell r="G25">
            <v>0</v>
          </cell>
          <cell r="H25">
            <v>0</v>
          </cell>
          <cell r="I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70000</v>
          </cell>
          <cell r="AH25">
            <v>3833</v>
          </cell>
        </row>
        <row r="26">
          <cell r="D26">
            <v>2827633</v>
          </cell>
          <cell r="E26">
            <v>2483633</v>
          </cell>
          <cell r="G26">
            <v>0</v>
          </cell>
          <cell r="H26">
            <v>0</v>
          </cell>
          <cell r="I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344000</v>
          </cell>
        </row>
        <row r="27">
          <cell r="D27">
            <v>3270578</v>
          </cell>
          <cell r="E27">
            <v>2925578</v>
          </cell>
          <cell r="G27">
            <v>0</v>
          </cell>
          <cell r="H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345000</v>
          </cell>
        </row>
        <row r="28">
          <cell r="D28">
            <v>52827</v>
          </cell>
          <cell r="E28">
            <v>49136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3500</v>
          </cell>
          <cell r="AH28">
            <v>191</v>
          </cell>
        </row>
        <row r="29">
          <cell r="D29">
            <v>35</v>
          </cell>
          <cell r="E29">
            <v>35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D30">
            <v>16</v>
          </cell>
          <cell r="E30">
            <v>16</v>
          </cell>
          <cell r="F30">
            <v>0</v>
          </cell>
          <cell r="J30">
            <v>0</v>
          </cell>
          <cell r="V30">
            <v>0</v>
          </cell>
          <cell r="AG30">
            <v>0</v>
          </cell>
          <cell r="AH30">
            <v>0</v>
          </cell>
        </row>
        <row r="31">
          <cell r="D31">
            <v>47624459</v>
          </cell>
          <cell r="E31">
            <v>35040368</v>
          </cell>
          <cell r="F31">
            <v>214000</v>
          </cell>
          <cell r="G31">
            <v>0</v>
          </cell>
          <cell r="H31">
            <v>104000</v>
          </cell>
          <cell r="I31">
            <v>110000</v>
          </cell>
          <cell r="J31">
            <v>2485000</v>
          </cell>
          <cell r="K31">
            <v>310000</v>
          </cell>
          <cell r="L31">
            <v>0</v>
          </cell>
          <cell r="M31">
            <v>265000</v>
          </cell>
          <cell r="N31">
            <v>310000</v>
          </cell>
          <cell r="O31">
            <v>260000</v>
          </cell>
          <cell r="P31">
            <v>0</v>
          </cell>
          <cell r="Q31">
            <v>278000</v>
          </cell>
          <cell r="R31">
            <v>312000</v>
          </cell>
          <cell r="S31">
            <v>0</v>
          </cell>
          <cell r="T31">
            <v>280000</v>
          </cell>
          <cell r="U31">
            <v>470000</v>
          </cell>
          <cell r="V31">
            <v>1471000</v>
          </cell>
          <cell r="W31">
            <v>436000</v>
          </cell>
          <cell r="X31">
            <v>0</v>
          </cell>
          <cell r="Y31">
            <v>450000</v>
          </cell>
          <cell r="Z31">
            <v>0</v>
          </cell>
          <cell r="AA31">
            <v>0</v>
          </cell>
          <cell r="AB31">
            <v>218000</v>
          </cell>
          <cell r="AC31">
            <v>240000</v>
          </cell>
          <cell r="AD31">
            <v>0</v>
          </cell>
          <cell r="AE31">
            <v>0</v>
          </cell>
          <cell r="AF31">
            <v>127000</v>
          </cell>
          <cell r="AG31">
            <v>3025600</v>
          </cell>
          <cell r="AH31">
            <v>5388491</v>
          </cell>
        </row>
        <row r="33">
          <cell r="D33">
            <v>591514</v>
          </cell>
          <cell r="E33">
            <v>291666</v>
          </cell>
          <cell r="F33">
            <v>2655</v>
          </cell>
          <cell r="G33">
            <v>0</v>
          </cell>
          <cell r="H33">
            <v>1290</v>
          </cell>
          <cell r="I33">
            <v>1365</v>
          </cell>
          <cell r="J33">
            <v>64061</v>
          </cell>
          <cell r="K33">
            <v>8421</v>
          </cell>
          <cell r="L33">
            <v>0</v>
          </cell>
          <cell r="M33">
            <v>6992</v>
          </cell>
          <cell r="N33">
            <v>8421</v>
          </cell>
          <cell r="O33">
            <v>6648</v>
          </cell>
          <cell r="P33">
            <v>0</v>
          </cell>
          <cell r="Q33">
            <v>6992</v>
          </cell>
          <cell r="R33">
            <v>8421</v>
          </cell>
          <cell r="S33">
            <v>0</v>
          </cell>
          <cell r="T33">
            <v>6992</v>
          </cell>
          <cell r="U33">
            <v>11174</v>
          </cell>
          <cell r="V33">
            <v>26797</v>
          </cell>
          <cell r="W33">
            <v>6038</v>
          </cell>
          <cell r="X33">
            <v>0</v>
          </cell>
          <cell r="Y33">
            <v>6038</v>
          </cell>
          <cell r="Z33">
            <v>0</v>
          </cell>
          <cell r="AA33">
            <v>0</v>
          </cell>
          <cell r="AB33">
            <v>5940</v>
          </cell>
          <cell r="AC33">
            <v>6038</v>
          </cell>
          <cell r="AD33">
            <v>0</v>
          </cell>
          <cell r="AE33">
            <v>0</v>
          </cell>
          <cell r="AF33">
            <v>2743</v>
          </cell>
          <cell r="AG33">
            <v>65167</v>
          </cell>
          <cell r="AH33">
            <v>141168</v>
          </cell>
        </row>
        <row r="34">
          <cell r="D34">
            <v>29568</v>
          </cell>
          <cell r="E34">
            <v>14583</v>
          </cell>
          <cell r="F34">
            <v>132</v>
          </cell>
          <cell r="G34">
            <v>0</v>
          </cell>
          <cell r="H34">
            <v>64</v>
          </cell>
          <cell r="I34">
            <v>68</v>
          </cell>
          <cell r="J34">
            <v>3200</v>
          </cell>
          <cell r="K34">
            <v>421</v>
          </cell>
          <cell r="L34">
            <v>0</v>
          </cell>
          <cell r="M34">
            <v>349</v>
          </cell>
          <cell r="N34">
            <v>421</v>
          </cell>
          <cell r="O34">
            <v>332</v>
          </cell>
          <cell r="P34">
            <v>0</v>
          </cell>
          <cell r="Q34">
            <v>349</v>
          </cell>
          <cell r="R34">
            <v>421</v>
          </cell>
          <cell r="S34">
            <v>0</v>
          </cell>
          <cell r="T34">
            <v>349</v>
          </cell>
          <cell r="U34">
            <v>558</v>
          </cell>
          <cell r="V34">
            <v>1337</v>
          </cell>
          <cell r="W34">
            <v>301</v>
          </cell>
          <cell r="X34">
            <v>0</v>
          </cell>
          <cell r="Y34">
            <v>301</v>
          </cell>
          <cell r="Z34">
            <v>0</v>
          </cell>
          <cell r="AA34">
            <v>0</v>
          </cell>
          <cell r="AB34">
            <v>297</v>
          </cell>
          <cell r="AC34">
            <v>301</v>
          </cell>
          <cell r="AD34">
            <v>0</v>
          </cell>
          <cell r="AE34">
            <v>0</v>
          </cell>
          <cell r="AF34">
            <v>137</v>
          </cell>
          <cell r="AG34">
            <v>3258</v>
          </cell>
          <cell r="AH34">
            <v>7058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D40">
            <v>621082</v>
          </cell>
          <cell r="E40">
            <v>306249</v>
          </cell>
          <cell r="F40">
            <v>2787</v>
          </cell>
          <cell r="G40">
            <v>0</v>
          </cell>
          <cell r="H40">
            <v>1354</v>
          </cell>
          <cell r="I40">
            <v>1433</v>
          </cell>
          <cell r="J40">
            <v>67261</v>
          </cell>
          <cell r="K40">
            <v>8842</v>
          </cell>
          <cell r="L40">
            <v>0</v>
          </cell>
          <cell r="M40">
            <v>7341</v>
          </cell>
          <cell r="N40">
            <v>8842</v>
          </cell>
          <cell r="O40">
            <v>6980</v>
          </cell>
          <cell r="P40">
            <v>0</v>
          </cell>
          <cell r="Q40">
            <v>7341</v>
          </cell>
          <cell r="R40">
            <v>8842</v>
          </cell>
          <cell r="S40">
            <v>0</v>
          </cell>
          <cell r="T40">
            <v>7341</v>
          </cell>
          <cell r="U40">
            <v>11732</v>
          </cell>
          <cell r="V40">
            <v>28134</v>
          </cell>
          <cell r="W40">
            <v>6339</v>
          </cell>
          <cell r="X40">
            <v>0</v>
          </cell>
          <cell r="Y40">
            <v>6339</v>
          </cell>
          <cell r="Z40">
            <v>0</v>
          </cell>
          <cell r="AA40">
            <v>0</v>
          </cell>
          <cell r="AB40">
            <v>6237</v>
          </cell>
          <cell r="AC40">
            <v>6339</v>
          </cell>
          <cell r="AD40">
            <v>0</v>
          </cell>
          <cell r="AE40">
            <v>0</v>
          </cell>
          <cell r="AF40">
            <v>2880</v>
          </cell>
          <cell r="AG40">
            <v>68425</v>
          </cell>
          <cell r="AH40">
            <v>14822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P44">
            <v>0</v>
          </cell>
          <cell r="V44">
            <v>0</v>
          </cell>
          <cell r="AD44">
            <v>0</v>
          </cell>
        </row>
        <row r="46">
          <cell r="D46">
            <v>47003377</v>
          </cell>
          <cell r="E46">
            <v>34734119</v>
          </cell>
          <cell r="F46">
            <v>211213</v>
          </cell>
          <cell r="G46">
            <v>0</v>
          </cell>
          <cell r="H46">
            <v>102646</v>
          </cell>
          <cell r="I46">
            <v>108567</v>
          </cell>
          <cell r="J46">
            <v>2417739</v>
          </cell>
          <cell r="K46">
            <v>301158</v>
          </cell>
          <cell r="L46">
            <v>0</v>
          </cell>
          <cell r="M46">
            <v>257659</v>
          </cell>
          <cell r="N46">
            <v>301158</v>
          </cell>
          <cell r="O46">
            <v>253020</v>
          </cell>
          <cell r="P46">
            <v>0</v>
          </cell>
          <cell r="Q46">
            <v>270659</v>
          </cell>
          <cell r="R46">
            <v>303158</v>
          </cell>
          <cell r="S46">
            <v>0</v>
          </cell>
          <cell r="T46">
            <v>272659</v>
          </cell>
          <cell r="U46">
            <v>458268</v>
          </cell>
          <cell r="V46">
            <v>1442866</v>
          </cell>
          <cell r="W46">
            <v>429661</v>
          </cell>
          <cell r="X46">
            <v>0</v>
          </cell>
          <cell r="Y46">
            <v>443661</v>
          </cell>
          <cell r="Z46">
            <v>0</v>
          </cell>
          <cell r="AA46">
            <v>0</v>
          </cell>
          <cell r="AB46">
            <v>211763</v>
          </cell>
          <cell r="AC46">
            <v>233661</v>
          </cell>
          <cell r="AD46">
            <v>0</v>
          </cell>
          <cell r="AE46">
            <v>0</v>
          </cell>
          <cell r="AF46">
            <v>124120</v>
          </cell>
          <cell r="AG46">
            <v>2957175</v>
          </cell>
          <cell r="AH46">
            <v>5240265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4">
          <cell r="D54">
            <v>47003377</v>
          </cell>
          <cell r="E54">
            <v>34734119</v>
          </cell>
          <cell r="F54">
            <v>211213</v>
          </cell>
          <cell r="G54">
            <v>0</v>
          </cell>
          <cell r="H54">
            <v>102646</v>
          </cell>
          <cell r="I54">
            <v>108567</v>
          </cell>
          <cell r="J54">
            <v>2417739</v>
          </cell>
          <cell r="K54">
            <v>301158</v>
          </cell>
          <cell r="L54">
            <v>0</v>
          </cell>
          <cell r="M54">
            <v>257659</v>
          </cell>
          <cell r="N54">
            <v>301158</v>
          </cell>
          <cell r="O54">
            <v>253020</v>
          </cell>
          <cell r="P54">
            <v>0</v>
          </cell>
          <cell r="Q54">
            <v>270659</v>
          </cell>
          <cell r="R54">
            <v>303158</v>
          </cell>
          <cell r="S54">
            <v>0</v>
          </cell>
          <cell r="T54">
            <v>272659</v>
          </cell>
          <cell r="U54">
            <v>458268</v>
          </cell>
          <cell r="V54">
            <v>1442866</v>
          </cell>
          <cell r="W54">
            <v>429661</v>
          </cell>
          <cell r="X54">
            <v>0</v>
          </cell>
          <cell r="Y54">
            <v>443661</v>
          </cell>
          <cell r="Z54">
            <v>0</v>
          </cell>
          <cell r="AA54">
            <v>0</v>
          </cell>
          <cell r="AB54">
            <v>211763</v>
          </cell>
          <cell r="AC54">
            <v>233661</v>
          </cell>
          <cell r="AD54">
            <v>0</v>
          </cell>
          <cell r="AE54">
            <v>0</v>
          </cell>
          <cell r="AF54">
            <v>124120</v>
          </cell>
          <cell r="AG54">
            <v>2957175</v>
          </cell>
          <cell r="AH54">
            <v>5240265</v>
          </cell>
        </row>
        <row r="56">
          <cell r="D56">
            <v>7782153763</v>
          </cell>
          <cell r="E56">
            <v>5644300000</v>
          </cell>
          <cell r="F56">
            <v>23682358</v>
          </cell>
          <cell r="G56">
            <v>7745570</v>
          </cell>
          <cell r="H56">
            <v>7745570</v>
          </cell>
          <cell r="I56">
            <v>8191218</v>
          </cell>
          <cell r="J56">
            <v>535978743</v>
          </cell>
          <cell r="K56">
            <v>50530211</v>
          </cell>
          <cell r="L56">
            <v>50530211</v>
          </cell>
          <cell r="M56">
            <v>41953463</v>
          </cell>
          <cell r="N56">
            <v>50530211</v>
          </cell>
          <cell r="O56">
            <v>39888692</v>
          </cell>
          <cell r="P56">
            <v>50530211</v>
          </cell>
          <cell r="Q56">
            <v>41953463</v>
          </cell>
          <cell r="R56">
            <v>50530211</v>
          </cell>
          <cell r="S56">
            <v>50530211</v>
          </cell>
          <cell r="T56">
            <v>41953463</v>
          </cell>
          <cell r="U56">
            <v>67048396</v>
          </cell>
          <cell r="V56">
            <v>340175193</v>
          </cell>
          <cell r="W56">
            <v>36228459</v>
          </cell>
          <cell r="X56">
            <v>35642780</v>
          </cell>
          <cell r="Y56">
            <v>36228459</v>
          </cell>
          <cell r="Z56">
            <v>35642780</v>
          </cell>
          <cell r="AA56">
            <v>36228459</v>
          </cell>
          <cell r="AB56">
            <v>35642780</v>
          </cell>
          <cell r="AC56">
            <v>36228459</v>
          </cell>
          <cell r="AD56">
            <v>35642780</v>
          </cell>
          <cell r="AE56">
            <v>36228458</v>
          </cell>
          <cell r="AF56">
            <v>16461779</v>
          </cell>
          <cell r="AG56">
            <v>391005969</v>
          </cell>
          <cell r="AH56">
            <v>847011500</v>
          </cell>
        </row>
        <row r="57">
          <cell r="D57">
            <v>2264117485</v>
          </cell>
          <cell r="E57">
            <v>1180000000</v>
          </cell>
          <cell r="F57">
            <v>12667522</v>
          </cell>
          <cell r="G57">
            <v>4182254</v>
          </cell>
          <cell r="H57">
            <v>4182254</v>
          </cell>
          <cell r="I57">
            <v>4303014</v>
          </cell>
          <cell r="J57">
            <v>289404041</v>
          </cell>
          <cell r="K57">
            <v>27284006</v>
          </cell>
          <cell r="L57">
            <v>27284006</v>
          </cell>
          <cell r="M57">
            <v>22652954</v>
          </cell>
          <cell r="N57">
            <v>27284006</v>
          </cell>
          <cell r="O57">
            <v>21538072</v>
          </cell>
          <cell r="P57">
            <v>27284006</v>
          </cell>
          <cell r="Q57">
            <v>22652954</v>
          </cell>
          <cell r="R57">
            <v>27284006</v>
          </cell>
          <cell r="S57">
            <v>27284006</v>
          </cell>
          <cell r="T57">
            <v>22652954</v>
          </cell>
          <cell r="U57">
            <v>36203071</v>
          </cell>
          <cell r="V57">
            <v>183679067</v>
          </cell>
          <cell r="W57">
            <v>19561713</v>
          </cell>
          <cell r="X57">
            <v>19245473</v>
          </cell>
          <cell r="Y57">
            <v>19561713</v>
          </cell>
          <cell r="Z57">
            <v>19245473</v>
          </cell>
          <cell r="AA57">
            <v>19561713</v>
          </cell>
          <cell r="AB57">
            <v>19245473</v>
          </cell>
          <cell r="AC57">
            <v>19561713</v>
          </cell>
          <cell r="AD57">
            <v>19245473</v>
          </cell>
          <cell r="AE57">
            <v>19561713</v>
          </cell>
          <cell r="AF57">
            <v>8888610</v>
          </cell>
          <cell r="AG57">
            <v>211125364</v>
          </cell>
          <cell r="AH57">
            <v>387241491</v>
          </cell>
        </row>
        <row r="58">
          <cell r="D58">
            <v>5517814278</v>
          </cell>
          <cell r="E58">
            <v>4464300000</v>
          </cell>
          <cell r="F58">
            <v>10792836</v>
          </cell>
          <cell r="G58">
            <v>3563316</v>
          </cell>
          <cell r="H58">
            <v>3563316</v>
          </cell>
          <cell r="I58">
            <v>3666204</v>
          </cell>
          <cell r="J58">
            <v>246574702</v>
          </cell>
          <cell r="K58">
            <v>23246205</v>
          </cell>
          <cell r="L58">
            <v>23246205</v>
          </cell>
          <cell r="M58">
            <v>19300509</v>
          </cell>
          <cell r="N58">
            <v>23246205</v>
          </cell>
          <cell r="O58">
            <v>18350620</v>
          </cell>
          <cell r="P58">
            <v>23246205</v>
          </cell>
          <cell r="Q58">
            <v>19300509</v>
          </cell>
          <cell r="R58">
            <v>23246205</v>
          </cell>
          <cell r="S58">
            <v>23246205</v>
          </cell>
          <cell r="T58">
            <v>19300509</v>
          </cell>
          <cell r="U58">
            <v>30845325</v>
          </cell>
          <cell r="V58">
            <v>156496126</v>
          </cell>
          <cell r="W58">
            <v>16666746</v>
          </cell>
          <cell r="X58">
            <v>16397307</v>
          </cell>
          <cell r="Y58">
            <v>16666746</v>
          </cell>
          <cell r="Z58">
            <v>16397307</v>
          </cell>
          <cell r="AA58">
            <v>16666746</v>
          </cell>
          <cell r="AB58">
            <v>16397307</v>
          </cell>
          <cell r="AC58">
            <v>16666746</v>
          </cell>
          <cell r="AD58">
            <v>16397307</v>
          </cell>
          <cell r="AE58">
            <v>16666745</v>
          </cell>
          <cell r="AF58">
            <v>7573169</v>
          </cell>
          <cell r="AG58">
            <v>179880605</v>
          </cell>
          <cell r="AH58">
            <v>459770009</v>
          </cell>
        </row>
        <row r="59">
          <cell r="D59">
            <v>222000</v>
          </cell>
          <cell r="E59">
            <v>0</v>
          </cell>
          <cell r="F59">
            <v>222000</v>
          </cell>
          <cell r="G59">
            <v>0</v>
          </cell>
          <cell r="H59">
            <v>0</v>
          </cell>
          <cell r="I59">
            <v>22200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D61">
            <v>222000</v>
          </cell>
          <cell r="E61">
            <v>0</v>
          </cell>
          <cell r="F61">
            <v>222000</v>
          </cell>
          <cell r="G61">
            <v>0</v>
          </cell>
          <cell r="H61">
            <v>0</v>
          </cell>
          <cell r="I61">
            <v>22200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D62">
            <v>47846459</v>
          </cell>
          <cell r="E62">
            <v>35040368</v>
          </cell>
          <cell r="F62">
            <v>436000</v>
          </cell>
          <cell r="G62">
            <v>0</v>
          </cell>
          <cell r="H62">
            <v>104000</v>
          </cell>
          <cell r="I62">
            <v>332000</v>
          </cell>
          <cell r="J62">
            <v>2485000</v>
          </cell>
          <cell r="K62">
            <v>310000</v>
          </cell>
          <cell r="L62">
            <v>0</v>
          </cell>
          <cell r="M62">
            <v>265000</v>
          </cell>
          <cell r="N62">
            <v>310000</v>
          </cell>
          <cell r="O62">
            <v>260000</v>
          </cell>
          <cell r="P62">
            <v>0</v>
          </cell>
          <cell r="Q62">
            <v>278000</v>
          </cell>
          <cell r="R62">
            <v>312000</v>
          </cell>
          <cell r="S62">
            <v>0</v>
          </cell>
          <cell r="T62">
            <v>280000</v>
          </cell>
          <cell r="U62">
            <v>470000</v>
          </cell>
          <cell r="V62">
            <v>1471000</v>
          </cell>
          <cell r="W62">
            <v>436000</v>
          </cell>
          <cell r="X62">
            <v>0</v>
          </cell>
          <cell r="Y62">
            <v>450000</v>
          </cell>
          <cell r="Z62">
            <v>0</v>
          </cell>
          <cell r="AA62">
            <v>0</v>
          </cell>
          <cell r="AB62">
            <v>218000</v>
          </cell>
          <cell r="AC62">
            <v>240000</v>
          </cell>
          <cell r="AD62">
            <v>0</v>
          </cell>
          <cell r="AE62">
            <v>0</v>
          </cell>
          <cell r="AF62">
            <v>127000</v>
          </cell>
          <cell r="AG62">
            <v>3025600</v>
          </cell>
          <cell r="AH62">
            <v>5388491</v>
          </cell>
        </row>
        <row r="63">
          <cell r="D63">
            <v>47624459</v>
          </cell>
          <cell r="E63">
            <v>35040368</v>
          </cell>
          <cell r="F63">
            <v>214000</v>
          </cell>
          <cell r="G63">
            <v>0</v>
          </cell>
          <cell r="H63">
            <v>104000</v>
          </cell>
          <cell r="I63">
            <v>110000</v>
          </cell>
          <cell r="J63">
            <v>2485000</v>
          </cell>
          <cell r="K63">
            <v>310000</v>
          </cell>
          <cell r="L63">
            <v>0</v>
          </cell>
          <cell r="M63">
            <v>265000</v>
          </cell>
          <cell r="N63">
            <v>310000</v>
          </cell>
          <cell r="O63">
            <v>260000</v>
          </cell>
          <cell r="P63">
            <v>0</v>
          </cell>
          <cell r="Q63">
            <v>278000</v>
          </cell>
          <cell r="R63">
            <v>312000</v>
          </cell>
          <cell r="S63">
            <v>0</v>
          </cell>
          <cell r="T63">
            <v>280000</v>
          </cell>
          <cell r="U63">
            <v>470000</v>
          </cell>
          <cell r="V63">
            <v>1471000</v>
          </cell>
          <cell r="W63">
            <v>436000</v>
          </cell>
          <cell r="X63">
            <v>0</v>
          </cell>
          <cell r="Y63">
            <v>450000</v>
          </cell>
          <cell r="Z63">
            <v>0</v>
          </cell>
          <cell r="AA63">
            <v>0</v>
          </cell>
          <cell r="AB63">
            <v>218000</v>
          </cell>
          <cell r="AC63">
            <v>240000</v>
          </cell>
          <cell r="AD63">
            <v>0</v>
          </cell>
          <cell r="AE63">
            <v>0</v>
          </cell>
          <cell r="AF63">
            <v>127000</v>
          </cell>
          <cell r="AG63">
            <v>3025600</v>
          </cell>
          <cell r="AH63">
            <v>5388491</v>
          </cell>
        </row>
        <row r="64">
          <cell r="D64">
            <v>54184160</v>
          </cell>
          <cell r="E64">
            <v>37501881</v>
          </cell>
          <cell r="F64">
            <v>318000</v>
          </cell>
          <cell r="G64">
            <v>0</v>
          </cell>
          <cell r="H64">
            <v>208000</v>
          </cell>
          <cell r="I64">
            <v>110000</v>
          </cell>
          <cell r="J64">
            <v>3435000</v>
          </cell>
          <cell r="K64">
            <v>620000</v>
          </cell>
          <cell r="L64">
            <v>330000</v>
          </cell>
          <cell r="M64">
            <v>265000</v>
          </cell>
          <cell r="N64">
            <v>620000</v>
          </cell>
          <cell r="O64">
            <v>260000</v>
          </cell>
          <cell r="P64">
            <v>0</v>
          </cell>
          <cell r="Q64">
            <v>278000</v>
          </cell>
          <cell r="R64">
            <v>312000</v>
          </cell>
          <cell r="S64">
            <v>0</v>
          </cell>
          <cell r="T64">
            <v>280000</v>
          </cell>
          <cell r="U64">
            <v>470000</v>
          </cell>
          <cell r="V64">
            <v>1491000</v>
          </cell>
          <cell r="W64">
            <v>218000</v>
          </cell>
          <cell r="X64">
            <v>0</v>
          </cell>
          <cell r="Y64">
            <v>0</v>
          </cell>
          <cell r="Z64">
            <v>217000</v>
          </cell>
          <cell r="AA64">
            <v>243000</v>
          </cell>
          <cell r="AB64">
            <v>218000</v>
          </cell>
          <cell r="AC64">
            <v>240000</v>
          </cell>
          <cell r="AD64">
            <v>0</v>
          </cell>
          <cell r="AE64">
            <v>228000</v>
          </cell>
          <cell r="AF64">
            <v>127000</v>
          </cell>
          <cell r="AG64">
            <v>3062350</v>
          </cell>
          <cell r="AH64">
            <v>8375929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6">
          <cell r="D66">
            <v>621082</v>
          </cell>
          <cell r="E66">
            <v>306249</v>
          </cell>
          <cell r="F66">
            <v>2787</v>
          </cell>
          <cell r="G66">
            <v>0</v>
          </cell>
          <cell r="H66">
            <v>1354</v>
          </cell>
          <cell r="I66">
            <v>1433</v>
          </cell>
          <cell r="J66">
            <v>67261</v>
          </cell>
          <cell r="K66">
            <v>8842</v>
          </cell>
          <cell r="L66">
            <v>0</v>
          </cell>
          <cell r="M66">
            <v>7341</v>
          </cell>
          <cell r="N66">
            <v>8842</v>
          </cell>
          <cell r="O66">
            <v>6980</v>
          </cell>
          <cell r="P66">
            <v>0</v>
          </cell>
          <cell r="Q66">
            <v>7341</v>
          </cell>
          <cell r="R66">
            <v>8842</v>
          </cell>
          <cell r="S66">
            <v>0</v>
          </cell>
          <cell r="T66">
            <v>7341</v>
          </cell>
          <cell r="U66">
            <v>11732</v>
          </cell>
          <cell r="V66">
            <v>28134</v>
          </cell>
          <cell r="W66">
            <v>6339</v>
          </cell>
          <cell r="X66">
            <v>0</v>
          </cell>
          <cell r="Y66">
            <v>6339</v>
          </cell>
          <cell r="Z66">
            <v>0</v>
          </cell>
          <cell r="AA66">
            <v>0</v>
          </cell>
          <cell r="AB66">
            <v>6237</v>
          </cell>
          <cell r="AC66">
            <v>6339</v>
          </cell>
          <cell r="AD66">
            <v>0</v>
          </cell>
          <cell r="AE66">
            <v>0</v>
          </cell>
          <cell r="AF66">
            <v>2880</v>
          </cell>
          <cell r="AG66">
            <v>68425</v>
          </cell>
          <cell r="AH66">
            <v>148226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68">
          <cell r="D68">
            <v>7782153763</v>
          </cell>
          <cell r="E68">
            <v>5644300000</v>
          </cell>
          <cell r="F68">
            <v>23682358</v>
          </cell>
          <cell r="G68">
            <v>7745570</v>
          </cell>
          <cell r="H68">
            <v>7745570</v>
          </cell>
          <cell r="I68">
            <v>8191218</v>
          </cell>
          <cell r="J68">
            <v>535978743</v>
          </cell>
          <cell r="K68">
            <v>50530211</v>
          </cell>
          <cell r="L68">
            <v>50530211</v>
          </cell>
          <cell r="M68">
            <v>41953463</v>
          </cell>
          <cell r="N68">
            <v>50530211</v>
          </cell>
          <cell r="O68">
            <v>39888692</v>
          </cell>
          <cell r="P68">
            <v>50530211</v>
          </cell>
          <cell r="Q68">
            <v>41953463</v>
          </cell>
          <cell r="R68">
            <v>50530211</v>
          </cell>
          <cell r="S68">
            <v>50530211</v>
          </cell>
          <cell r="T68">
            <v>41953463</v>
          </cell>
          <cell r="U68">
            <v>67048396</v>
          </cell>
          <cell r="V68">
            <v>340175193</v>
          </cell>
          <cell r="W68">
            <v>36228459</v>
          </cell>
          <cell r="X68">
            <v>35642780</v>
          </cell>
          <cell r="Y68">
            <v>36228459</v>
          </cell>
          <cell r="Z68">
            <v>35642780</v>
          </cell>
          <cell r="AA68">
            <v>36228459</v>
          </cell>
          <cell r="AB68">
            <v>35642780</v>
          </cell>
          <cell r="AC68">
            <v>36228459</v>
          </cell>
          <cell r="AD68">
            <v>35642780</v>
          </cell>
          <cell r="AE68">
            <v>36228458</v>
          </cell>
          <cell r="AF68">
            <v>16461779</v>
          </cell>
          <cell r="AG68">
            <v>391005969</v>
          </cell>
          <cell r="AH68">
            <v>847011500</v>
          </cell>
        </row>
      </sheetData>
      <sheetData sheetId="2"/>
      <sheetData sheetId="3" refreshError="1">
        <row r="14">
          <cell r="D14" t="str">
            <v>NR三田口</v>
          </cell>
        </row>
        <row r="16">
          <cell r="D16">
            <v>37874</v>
          </cell>
        </row>
        <row r="18">
          <cell r="D18">
            <v>37903</v>
          </cell>
        </row>
        <row r="20">
          <cell r="D20" t="str">
            <v>ﾆｭｰｼﾃｨ･ﾚｼﾞﾃﾞﾝｽ･横浜ｲｰｽﾄ有限会社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ary (2)"/>
      <sheetName val="6 Month"/>
      <sheetName val="3 Month"/>
      <sheetName val="1 Month"/>
      <sheetName val="Data"/>
      <sheetName val="Summary Reports"/>
      <sheetName val="TOP historical stock price"/>
      <sheetName val="Base"/>
      <sheetName val="差異"/>
      <sheetName val="明細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name"/>
      <sheetName val="株式（03.02-04.02）"/>
      <sheetName val="財務"/>
      <sheetName val="物件表示"/>
      <sheetName val="Sheet3"/>
      <sheetName val="Sheet1"/>
      <sheetName val="Graph Info"/>
      <sheetName val="Contrib Margin Detail"/>
      <sheetName val="Menu"/>
      <sheetName val="Detail AUR"/>
      <sheetName val="Detail TEU"/>
      <sheetName val="SumBS"/>
      <sheetName val="SumCF"/>
      <sheetName val="Group Orders Graph"/>
      <sheetName val="Detail - Index"/>
      <sheetName val="New Detail - Index"/>
      <sheetName val="Summary - Index"/>
      <sheetName val="SumPL"/>
      <sheetName val="OS Orders"/>
      <sheetName val="CSO Orders Graphs"/>
      <sheetName val="Contrib"/>
      <sheetName val="Summary_(2)"/>
      <sheetName val="6_Month"/>
      <sheetName val="3_Month"/>
      <sheetName val="1_Month"/>
      <sheetName val="15年推移"/>
      <sheetName val="Summery"/>
      <sheetName val="Summary_Reports"/>
      <sheetName val="TOP_historical_stock_price"/>
      <sheetName val="株式（03_02-04_02）"/>
      <sheetName val="1999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e">
            <v>#NAME?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説明"/>
      <sheetName val="要約"/>
      <sheetName val="Multiple200102 (信販系)"/>
      <sheetName val="Multiple200109(流通系） "/>
      <sheetName val="Multiple200108（信販系）"/>
      <sheetName val="Multiple200108（消費者金融）"/>
      <sheetName val="Multiple200302（流通系）"/>
      <sheetName val="Multiple200302(信販系）"/>
      <sheetName val="Multiple200103（消費者金融）"/>
      <sheetName val="株価（流通系）"/>
      <sheetName val="株価（流通以外）"/>
      <sheetName val="Data"/>
      <sheetName val="Summery"/>
      <sheetName val="Lookup"/>
      <sheetName val="0201"/>
      <sheetName val="0130"/>
      <sheetName val="0123"/>
      <sheetName val="0116"/>
      <sheetName val="0109"/>
      <sheetName val="0113石村mgr"/>
      <sheetName val="0102pax無し"/>
      <sheetName val="0102"/>
      <sheetName val="TAP帳票"/>
      <sheetName val="転送"/>
      <sheetName val="当月フォーム"/>
      <sheetName val="2019予算"/>
      <sheetName val="次月使用フォーム"/>
      <sheetName val="2019実績"/>
      <sheetName val="2020予算"/>
      <sheetName val="宴会会議"/>
      <sheetName val="宴会会議 (FB　BREAK)"/>
      <sheetName val="2019.1  2.3"/>
      <sheetName val="2019.2 3.3"/>
      <sheetName val="2019.3 4.1"/>
      <sheetName val="2019.4  4.30"/>
      <sheetName val="2019.5  6.3"/>
      <sheetName val="2019.6 7.1"/>
      <sheetName val="2019.7  8.5"/>
      <sheetName val="2019. 8  9.2"/>
      <sheetName val="2019.9 10.7"/>
      <sheetName val="2019.10  11.10"/>
      <sheetName val="2019.11月_1202"/>
      <sheetName val="2019.12月_01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ain"/>
      <sheetName val="Assumptions"/>
      <sheetName val="Comm Leasing Detail"/>
      <sheetName val="Comm Leasing"/>
      <sheetName val="Comm Tenants"/>
      <sheetName val="Comm Budget Summary"/>
      <sheetName val="Comm Budget"/>
      <sheetName val="Comm Tenant Base Inc"/>
      <sheetName val="Comm Recov Inc Util"/>
      <sheetName val="Comm Recov Inc Ins"/>
      <sheetName val="Comm Recov Inc Taxes"/>
      <sheetName val="Comm Recov Inc CAM"/>
      <sheetName val="Comm Coll Loss"/>
      <sheetName val="Comm Concessions"/>
      <sheetName val="Comm Lease Up"/>
      <sheetName val="Comm Capx Finish out"/>
      <sheetName val="Comm Percentage Rent"/>
      <sheetName val="Deferred Maintenance"/>
      <sheetName val="Comm Capx Leasing"/>
      <sheetName val="Legal Fees"/>
      <sheetName val="Property Improvements"/>
      <sheetName val="Capx Other Fees"/>
      <sheetName val="Comm Rpt Income"/>
      <sheetName val="Comm Rpt Recoveries"/>
      <sheetName val="Comm Rpt Tenant Cap Ex"/>
      <sheetName val="Comm Comparison"/>
      <sheetName val="Output File"/>
      <sheetName val="Setup"/>
      <sheetName val="PrtReports"/>
      <sheetName val="Code"/>
      <sheetName val="DlgAgreement"/>
      <sheetName val="Average NER"/>
      <sheetName val="Sheet2"/>
      <sheetName val="Module1"/>
      <sheetName val="Module2"/>
      <sheetName val="Module3"/>
      <sheetName val="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RE一覧"/>
      <sheetName val="7物件"/>
      <sheetName val="1-16物件"/>
      <sheetName val="2-16物件"/>
      <sheetName val="物件概要7"/>
      <sheetName val="物件概要16"/>
      <sheetName val="総括7"/>
      <sheetName val="総括7(2)"/>
      <sheetName val="向島2"/>
      <sheetName val="鶴見寺谷2"/>
      <sheetName val="日野2"/>
      <sheetName val="F19 2"/>
      <sheetName val="F21 2"/>
      <sheetName val="F23 2"/>
      <sheetName val="F28 2"/>
      <sheetName val="久仁2"/>
      <sheetName val="与野本町2"/>
      <sheetName val="芦花公園2"/>
      <sheetName val="町屋2"/>
      <sheetName val="天応町2"/>
      <sheetName val="中野2"/>
      <sheetName val="大井町2"/>
      <sheetName val="高井戸2"/>
      <sheetName val="西巣鴨2"/>
      <sheetName val="Strategy 1"/>
      <sheetName val="収益９８０３"/>
      <sheetName val="収益９９０３"/>
      <sheetName val="Macro Codes"/>
      <sheetName val="Input"/>
      <sheetName val="担保物件収支報告書"/>
      <sheetName val="年次予算"/>
      <sheetName val="Rent Roll"/>
      <sheetName val="Borrowers w DB Participation"/>
      <sheetName val="Variable"/>
      <sheetName val="マスタ"/>
      <sheetName val="ＢＰ"/>
      <sheetName val="事業"/>
      <sheetName val="製品２"/>
      <sheetName val="組織"/>
      <sheetName val="BK"/>
      <sheetName val="A2. I &amp; E (Cash Based)"/>
      <sheetName val="Borrower"/>
      <sheetName val="MortgagedAssets1"/>
      <sheetName val="SALESUMM "/>
      <sheetName val="Base"/>
      <sheetName val="F19_2"/>
      <sheetName val="F21_2"/>
      <sheetName val="F23_2"/>
      <sheetName val="F28_2"/>
      <sheetName val="Cover"/>
      <sheetName val="入力ｼｰﾄ"/>
      <sheetName val="前回Data"/>
      <sheetName val="Paras"/>
      <sheetName val="AnnSumm"/>
      <sheetName val="Depn"/>
      <sheetName val="MonSumm"/>
      <sheetName val="入力画面"/>
      <sheetName val="Summery"/>
      <sheetName val="Lookup"/>
      <sheetName val="建物"/>
      <sheetName val="Data"/>
      <sheetName val="●⑩DC総費用"/>
      <sheetName val="表題"/>
      <sheetName val="物件確定"/>
      <sheetName val="●⑨DC総収益"/>
      <sheetName val="●⑧積算"/>
      <sheetName val="☆入力用RR"/>
      <sheetName val="Comm Comparison"/>
      <sheetName val="Comm Rpt Income"/>
      <sheetName val="Comm Rpt Recoveries"/>
      <sheetName val="Comm Rpt Tenant Cap Ex"/>
      <sheetName val="Assumptions"/>
      <sheetName val="BP Summary"/>
      <sheetName val="NOI"/>
      <sheetName val="外貨建投信"/>
      <sheetName val="予算実績比較"/>
      <sheetName val="買日割計算"/>
      <sheetName val="CTRL_HEAD"/>
      <sheetName val="CTRL_PL編集項目"/>
      <sheetName val="CTRL_PL編集項目紐付け"/>
      <sheetName val="CTRL_科目"/>
      <sheetName val="CFs"/>
      <sheetName val="Information"/>
      <sheetName val="A&amp;G Cost"/>
      <sheetName val="Sheet3"/>
      <sheetName val="Control"/>
      <sheetName val="F&amp;B-base"/>
      <sheetName val="Roll Up Import"/>
      <sheetName val="Loan Assumption"/>
      <sheetName val="S&amp;M Cost"/>
      <sheetName val="Main Assumptions"/>
      <sheetName val="Expense_Tax"/>
      <sheetName val="2003.10.31 garden model v1.2"/>
      <sheetName val="POMEC-base"/>
      <sheetName val="CONSOLIDATED"/>
      <sheetName val="Econometrics"/>
      <sheetName val="Chart 5 - Interest Rates"/>
      <sheetName val="Chart 1 - GDP vs. Unemployment"/>
      <sheetName val="経費一覧(income)"/>
      <sheetName val="経費一覧(Payment)"/>
      <sheetName val="メンテナンス"/>
      <sheetName val="株価（流通以外）"/>
      <sheetName val="本館"/>
      <sheetName val="分譲比準入力"/>
      <sheetName val="比準入力"/>
      <sheetName val="方式２"/>
      <sheetName val="方式１"/>
      <sheetName val="鑑定評価額入力"/>
      <sheetName val="賃料等一覧"/>
      <sheetName val="国債 "/>
      <sheetName val="チェックシート（建築）"/>
      <sheetName val="Summary"/>
      <sheetName val="Financials"/>
      <sheetName val="Cases"/>
      <sheetName val="Control Page"/>
      <sheetName val="Strategy_1"/>
      <sheetName val="Macro_Codes"/>
      <sheetName val="5100 &amp;5200"/>
      <sheetName val="ﾏｽﾀｰ"/>
      <sheetName val="Sheet1"/>
      <sheetName val="土地建物"/>
      <sheetName val="リスト"/>
      <sheetName val="→これより右は検討資料（人口データ作成用）"/>
      <sheetName val="Scenarios"/>
      <sheetName val="必要諸室"/>
      <sheetName val="勘定科目"/>
      <sheetName val="残存率"/>
      <sheetName val="構築物"/>
      <sheetName val="車両運搬"/>
      <sheetName val="土地"/>
      <sheetName val="Capex-Model"/>
      <sheetName val="連結財務諸表"/>
      <sheetName val="買取NPL-売買可能(US)"/>
      <sheetName val="F19_21"/>
      <sheetName val="F21_21"/>
      <sheetName val="F23_21"/>
      <sheetName val="F28_21"/>
      <sheetName val="F19_22"/>
      <sheetName val="F21_22"/>
      <sheetName val="F23_22"/>
      <sheetName val="F28_22"/>
      <sheetName val="F19_23"/>
      <sheetName val="F21_23"/>
      <sheetName val="F23_23"/>
      <sheetName val="F28_23"/>
      <sheetName val="F19_24"/>
      <sheetName val="F21_24"/>
      <sheetName val="F23_24"/>
      <sheetName val="F28_24"/>
      <sheetName val="F19_25"/>
      <sheetName val="F21_25"/>
      <sheetName val="F23_25"/>
      <sheetName val="F28_25"/>
      <sheetName val="F19_26"/>
      <sheetName val="F21_26"/>
      <sheetName val="F23_26"/>
      <sheetName val="F28_26"/>
      <sheetName val="リストボックス"/>
      <sheetName val="リーシング"/>
      <sheetName val="W_EXCEL家主"/>
      <sheetName val="Strategy_11"/>
      <sheetName val="Borrowers_w_DB_Participation"/>
      <sheetName val="Macro_Codes1"/>
      <sheetName val="Rent_Roll"/>
      <sheetName val="SALESUMM_"/>
      <sheetName val="A2__I_&amp;_E_(Cash_Based)"/>
      <sheetName val="BP_Summary"/>
      <sheetName val="Comm_Comparison"/>
      <sheetName val="Comm_Rpt_Income"/>
      <sheetName val="Comm_Rpt_Recoveries"/>
      <sheetName val="Comm_Rpt_Tenant_Cap_Ex"/>
      <sheetName val="A&amp;G_Cost"/>
      <sheetName val="Roll_Up_Import"/>
      <sheetName val="Loan_Assumption"/>
      <sheetName val="S&amp;M_Cost"/>
      <sheetName val="Main_Assumptions"/>
      <sheetName val="2003_10_31_garden_model_v1_2"/>
      <sheetName val="Chart_5_-_Interest_Rates"/>
      <sheetName val="Chart_1_-_GDP_vs__Unemployment"/>
      <sheetName val="国債_"/>
      <sheetName val="5100_&amp;5200"/>
      <sheetName val="Reporting Guideline"/>
    </sheetNames>
    <sheetDataSet>
      <sheetData sheetId="0">
        <row r="1">
          <cell r="D1" t="str">
            <v>プライムアーバン恵比寿</v>
          </cell>
        </row>
      </sheetData>
      <sheetData sheetId="1" refreshError="1">
        <row r="1">
          <cell r="D1" t="str">
            <v>プライムアーバン恵比寿</v>
          </cell>
          <cell r="E1">
            <v>0</v>
          </cell>
          <cell r="F1">
            <v>0</v>
          </cell>
          <cell r="G1">
            <v>0</v>
          </cell>
          <cell r="H1" t="str">
            <v>プライムアーバン恵比寿南</v>
          </cell>
          <cell r="I1">
            <v>0</v>
          </cell>
          <cell r="J1">
            <v>0</v>
          </cell>
          <cell r="K1">
            <v>0</v>
          </cell>
          <cell r="L1" t="str">
            <v>アルモニーお茶の水</v>
          </cell>
          <cell r="M1">
            <v>0</v>
          </cell>
          <cell r="N1">
            <v>0</v>
          </cell>
          <cell r="O1">
            <v>0</v>
          </cell>
          <cell r="P1" t="str">
            <v>八雲テラス</v>
          </cell>
          <cell r="Q1">
            <v>0</v>
          </cell>
          <cell r="R1">
            <v>0</v>
          </cell>
          <cell r="S1">
            <v>0</v>
          </cell>
          <cell r="T1" t="str">
            <v>プライムアーバン行徳Ｉ</v>
          </cell>
          <cell r="U1">
            <v>0</v>
          </cell>
          <cell r="V1">
            <v>0</v>
          </cell>
          <cell r="W1">
            <v>0</v>
          </cell>
          <cell r="X1" t="str">
            <v>プライムアーバン品川西</v>
          </cell>
          <cell r="Y1">
            <v>0</v>
          </cell>
          <cell r="Z1">
            <v>0</v>
          </cell>
          <cell r="AA1">
            <v>0</v>
          </cell>
          <cell r="AB1" t="str">
            <v>ヴィエント東麻布</v>
          </cell>
        </row>
        <row r="3">
          <cell r="D3" t="str">
            <v>H14年度予想</v>
          </cell>
          <cell r="E3" t="str">
            <v>（Net坪単価/月）</v>
          </cell>
          <cell r="F3" t="str">
            <v>BTM CF</v>
          </cell>
          <cell r="G3" t="str">
            <v>（Net坪単価/月）</v>
          </cell>
          <cell r="H3" t="str">
            <v>H14年度予想</v>
          </cell>
          <cell r="I3" t="str">
            <v>（Net坪単価/月）</v>
          </cell>
          <cell r="J3" t="str">
            <v>BTM CF</v>
          </cell>
          <cell r="K3" t="str">
            <v>（Net坪単価/月）</v>
          </cell>
          <cell r="L3" t="str">
            <v>H14年度予想</v>
          </cell>
          <cell r="M3" t="str">
            <v>（Net坪単価/月）</v>
          </cell>
          <cell r="N3" t="str">
            <v>BTM CF</v>
          </cell>
          <cell r="O3" t="str">
            <v>（Net坪単価/月）</v>
          </cell>
          <cell r="P3" t="str">
            <v>H14年度予想</v>
          </cell>
          <cell r="Q3" t="str">
            <v>（Net坪単価/月）</v>
          </cell>
          <cell r="R3" t="str">
            <v>BTM CF</v>
          </cell>
          <cell r="S3" t="str">
            <v>（Net坪単価/月）</v>
          </cell>
          <cell r="T3" t="str">
            <v>H14年度予想</v>
          </cell>
          <cell r="U3" t="str">
            <v>（Net坪単価/月）</v>
          </cell>
          <cell r="V3" t="str">
            <v>BTM CF</v>
          </cell>
          <cell r="W3" t="str">
            <v>（Net坪単価/月）</v>
          </cell>
          <cell r="X3" t="str">
            <v>H14年度予想</v>
          </cell>
          <cell r="Y3" t="str">
            <v>（Net坪単価/月）</v>
          </cell>
          <cell r="Z3" t="str">
            <v>BTM CF</v>
          </cell>
          <cell r="AA3" t="str">
            <v>（Net坪単価/月）</v>
          </cell>
          <cell r="AB3" t="str">
            <v>H14年度予想</v>
          </cell>
          <cell r="AC3" t="str">
            <v>（Net坪単価/月）</v>
          </cell>
          <cell r="AD3" t="str">
            <v>BTM CF</v>
          </cell>
          <cell r="AE3" t="str">
            <v>（Net坪単価/月）</v>
          </cell>
        </row>
        <row r="4">
          <cell r="D4">
            <v>76752000</v>
          </cell>
          <cell r="E4">
            <v>14605.073870253238</v>
          </cell>
          <cell r="F4">
            <v>79878432</v>
          </cell>
          <cell r="G4">
            <v>15200</v>
          </cell>
          <cell r="H4">
            <v>46967000</v>
          </cell>
          <cell r="I4">
            <v>16320.226280821727</v>
          </cell>
          <cell r="J4">
            <v>48923280</v>
          </cell>
          <cell r="K4">
            <v>17000</v>
          </cell>
          <cell r="L4">
            <v>74583000</v>
          </cell>
          <cell r="M4">
            <v>11758.390404479927</v>
          </cell>
          <cell r="N4">
            <v>80555592.000000015</v>
          </cell>
          <cell r="O4">
            <v>12700</v>
          </cell>
          <cell r="P4">
            <v>37162000</v>
          </cell>
          <cell r="Q4">
            <v>10271.761363008171</v>
          </cell>
          <cell r="R4">
            <v>38711316</v>
          </cell>
          <cell r="S4">
            <v>10700</v>
          </cell>
          <cell r="T4">
            <v>48672000</v>
          </cell>
          <cell r="U4">
            <v>11659.192825112108</v>
          </cell>
          <cell r="V4">
            <v>43832880</v>
          </cell>
          <cell r="W4">
            <v>10500</v>
          </cell>
          <cell r="X4">
            <v>39398000</v>
          </cell>
          <cell r="Y4">
            <v>11788.325972735869</v>
          </cell>
          <cell r="Z4">
            <v>40773864</v>
          </cell>
          <cell r="AA4">
            <v>12200</v>
          </cell>
          <cell r="AB4">
            <v>62289000</v>
          </cell>
          <cell r="AC4">
            <v>13957.38101640226</v>
          </cell>
          <cell r="AD4">
            <v>64710600</v>
          </cell>
          <cell r="AE4">
            <v>14500</v>
          </cell>
        </row>
        <row r="5">
          <cell r="E5">
            <v>0</v>
          </cell>
          <cell r="F5">
            <v>0</v>
          </cell>
          <cell r="G5">
            <v>0</v>
          </cell>
          <cell r="H5">
            <v>8760000</v>
          </cell>
          <cell r="I5">
            <v>27766.920377401912</v>
          </cell>
          <cell r="J5">
            <v>8760000</v>
          </cell>
          <cell r="K5">
            <v>27766.920377401912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5400000</v>
          </cell>
          <cell r="Y5">
            <v>14150.943396226416</v>
          </cell>
          <cell r="Z5">
            <v>5400000</v>
          </cell>
          <cell r="AA5">
            <v>14150.943396226416</v>
          </cell>
          <cell r="AB5">
            <v>0</v>
          </cell>
          <cell r="AC5">
            <v>0</v>
          </cell>
        </row>
        <row r="6">
          <cell r="E6">
            <v>0</v>
          </cell>
          <cell r="F6">
            <v>0.04</v>
          </cell>
          <cell r="G6">
            <v>0</v>
          </cell>
          <cell r="H6">
            <v>0</v>
          </cell>
          <cell r="I6">
            <v>0</v>
          </cell>
          <cell r="J6">
            <v>0.04</v>
          </cell>
          <cell r="K6">
            <v>0</v>
          </cell>
          <cell r="L6">
            <v>0</v>
          </cell>
          <cell r="M6">
            <v>0</v>
          </cell>
          <cell r="N6">
            <v>0.04</v>
          </cell>
          <cell r="O6">
            <v>0</v>
          </cell>
          <cell r="P6">
            <v>0</v>
          </cell>
          <cell r="Q6">
            <v>0</v>
          </cell>
          <cell r="R6">
            <v>0.04</v>
          </cell>
          <cell r="S6">
            <v>0</v>
          </cell>
          <cell r="T6">
            <v>0</v>
          </cell>
          <cell r="U6">
            <v>0</v>
          </cell>
          <cell r="V6">
            <v>0.04</v>
          </cell>
          <cell r="W6">
            <v>0</v>
          </cell>
          <cell r="X6">
            <v>0</v>
          </cell>
          <cell r="Y6">
            <v>0</v>
          </cell>
          <cell r="Z6">
            <v>0.04</v>
          </cell>
          <cell r="AA6">
            <v>0</v>
          </cell>
          <cell r="AB6">
            <v>0</v>
          </cell>
          <cell r="AC6">
            <v>0</v>
          </cell>
          <cell r="AD6">
            <v>0.04</v>
          </cell>
        </row>
        <row r="7"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>
            <v>76752000</v>
          </cell>
          <cell r="E9">
            <v>14605.073870253238</v>
          </cell>
          <cell r="F9">
            <v>76683294.719999999</v>
          </cell>
          <cell r="G9">
            <v>14592</v>
          </cell>
          <cell r="H9">
            <v>55727000</v>
          </cell>
          <cell r="I9">
            <v>19364.175909710062</v>
          </cell>
          <cell r="J9">
            <v>55726348.799999997</v>
          </cell>
          <cell r="K9">
            <v>19363.949628888335</v>
          </cell>
          <cell r="L9">
            <v>74583000</v>
          </cell>
          <cell r="M9">
            <v>11758.390404479927</v>
          </cell>
          <cell r="N9">
            <v>77333368.320000008</v>
          </cell>
          <cell r="O9">
            <v>12192</v>
          </cell>
          <cell r="P9">
            <v>37162000</v>
          </cell>
          <cell r="Q9">
            <v>10271.761363008171</v>
          </cell>
          <cell r="R9">
            <v>37162863.359999999</v>
          </cell>
          <cell r="S9">
            <v>10272</v>
          </cell>
          <cell r="T9">
            <v>48672000</v>
          </cell>
          <cell r="U9">
            <v>11659.192825112108</v>
          </cell>
          <cell r="V9">
            <v>42079564.799999997</v>
          </cell>
          <cell r="W9">
            <v>10080</v>
          </cell>
          <cell r="X9">
            <v>44798000</v>
          </cell>
          <cell r="Y9">
            <v>13404.066879705097</v>
          </cell>
          <cell r="Z9">
            <v>44542909.439999998</v>
          </cell>
          <cell r="AA9">
            <v>13327.740906969229</v>
          </cell>
          <cell r="AB9">
            <v>62289000</v>
          </cell>
          <cell r="AC9">
            <v>13957.38101640226</v>
          </cell>
          <cell r="AD9">
            <v>62122176</v>
          </cell>
          <cell r="AE9">
            <v>13920</v>
          </cell>
        </row>
        <row r="10">
          <cell r="D10">
            <v>600000</v>
          </cell>
          <cell r="E10">
            <v>0</v>
          </cell>
          <cell r="F10">
            <v>1800000</v>
          </cell>
          <cell r="G10">
            <v>5000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078000</v>
          </cell>
          <cell r="M10">
            <v>0</v>
          </cell>
          <cell r="N10">
            <v>3402000</v>
          </cell>
          <cell r="O10">
            <v>31500</v>
          </cell>
          <cell r="P10">
            <v>720000</v>
          </cell>
          <cell r="Q10">
            <v>0</v>
          </cell>
          <cell r="R10">
            <v>720000</v>
          </cell>
          <cell r="S10">
            <v>3000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</row>
        <row r="11"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-0.04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</row>
        <row r="12">
          <cell r="D12">
            <v>600000</v>
          </cell>
          <cell r="E12">
            <v>50000</v>
          </cell>
          <cell r="F12">
            <v>1800000</v>
          </cell>
          <cell r="G12">
            <v>342.52049414289951</v>
          </cell>
          <cell r="H12">
            <v>0</v>
          </cell>
          <cell r="I12" t="e">
            <v>#DIV/0!</v>
          </cell>
          <cell r="J12">
            <v>0</v>
          </cell>
          <cell r="K12" t="e">
            <v>#DIV/0!</v>
          </cell>
          <cell r="L12">
            <v>3078000</v>
          </cell>
          <cell r="M12">
            <v>28500</v>
          </cell>
          <cell r="N12">
            <v>3265920</v>
          </cell>
          <cell r="O12">
            <v>30240</v>
          </cell>
          <cell r="P12">
            <v>720000</v>
          </cell>
          <cell r="Q12">
            <v>30000</v>
          </cell>
          <cell r="R12">
            <v>720000</v>
          </cell>
          <cell r="S12">
            <v>30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 t="e">
            <v>#DIV/0!</v>
          </cell>
          <cell r="Z12">
            <v>0</v>
          </cell>
          <cell r="AA12" t="e">
            <v>#DIV/0!</v>
          </cell>
          <cell r="AB12">
            <v>0</v>
          </cell>
          <cell r="AC12" t="e">
            <v>#DIV/0!</v>
          </cell>
          <cell r="AD12">
            <v>0</v>
          </cell>
          <cell r="AE12" t="e">
            <v>#DIV/0!</v>
          </cell>
        </row>
        <row r="13"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</row>
        <row r="16">
          <cell r="D16">
            <v>13325000</v>
          </cell>
          <cell r="E16">
            <v>2535.6031024745203</v>
          </cell>
          <cell r="F16">
            <v>2220994</v>
          </cell>
          <cell r="G16">
            <v>422.63109020467505</v>
          </cell>
          <cell r="H16">
            <v>9614000</v>
          </cell>
          <cell r="I16">
            <v>3340.6999694215106</v>
          </cell>
          <cell r="J16">
            <v>1467666.6666666667</v>
          </cell>
          <cell r="K16">
            <v>509.98897321139003</v>
          </cell>
          <cell r="L16">
            <v>4496000</v>
          </cell>
          <cell r="M16">
            <v>708.81733449367482</v>
          </cell>
          <cell r="N16">
            <v>2247999</v>
          </cell>
          <cell r="O16">
            <v>354.40850959173628</v>
          </cell>
          <cell r="P16">
            <v>1210000</v>
          </cell>
          <cell r="Q16">
            <v>334.45000939776884</v>
          </cell>
          <cell r="R16">
            <v>1008000</v>
          </cell>
          <cell r="S16">
            <v>278.61620617599255</v>
          </cell>
          <cell r="T16">
            <v>0</v>
          </cell>
          <cell r="U16">
            <v>0</v>
          </cell>
          <cell r="V16">
            <v>1352000</v>
          </cell>
          <cell r="W16">
            <v>323.86646736422523</v>
          </cell>
          <cell r="X16">
            <v>6750000</v>
          </cell>
          <cell r="Y16">
            <v>2019.6761337115365</v>
          </cell>
          <cell r="Z16">
            <v>1005000</v>
          </cell>
          <cell r="AA16">
            <v>300.70733546371764</v>
          </cell>
          <cell r="AB16">
            <v>3600000</v>
          </cell>
          <cell r="AC16">
            <v>806.66845926324288</v>
          </cell>
          <cell r="AD16">
            <v>1802333.3333333333</v>
          </cell>
          <cell r="AE16">
            <v>403.85707029966238</v>
          </cell>
        </row>
        <row r="17">
          <cell r="E17">
            <v>0</v>
          </cell>
          <cell r="F17">
            <v>2220994</v>
          </cell>
          <cell r="G17">
            <v>422.63109020467505</v>
          </cell>
          <cell r="H17">
            <v>0</v>
          </cell>
          <cell r="I17">
            <v>0</v>
          </cell>
          <cell r="J17">
            <v>1467666.6666666667</v>
          </cell>
          <cell r="K17">
            <v>509.98897321139003</v>
          </cell>
          <cell r="L17">
            <v>0</v>
          </cell>
          <cell r="M17">
            <v>0</v>
          </cell>
          <cell r="N17">
            <v>2247999</v>
          </cell>
          <cell r="O17">
            <v>354.40850959173628</v>
          </cell>
          <cell r="P17">
            <v>0</v>
          </cell>
          <cell r="Q17">
            <v>0</v>
          </cell>
          <cell r="R17">
            <v>1008000</v>
          </cell>
          <cell r="S17">
            <v>278.61620617599255</v>
          </cell>
          <cell r="T17">
            <v>0</v>
          </cell>
          <cell r="U17">
            <v>0</v>
          </cell>
          <cell r="V17">
            <v>1352000</v>
          </cell>
          <cell r="W17">
            <v>323.86646736422523</v>
          </cell>
          <cell r="X17">
            <v>0</v>
          </cell>
          <cell r="Y17">
            <v>0</v>
          </cell>
          <cell r="Z17">
            <v>1005000</v>
          </cell>
          <cell r="AA17">
            <v>300.70733546371764</v>
          </cell>
          <cell r="AB17">
            <v>0</v>
          </cell>
          <cell r="AC17">
            <v>0</v>
          </cell>
          <cell r="AD17">
            <v>1802333.3333333333</v>
          </cell>
          <cell r="AE17">
            <v>403.85707029966238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</row>
        <row r="19">
          <cell r="D19">
            <v>13325000</v>
          </cell>
          <cell r="E19">
            <v>2535.6031024745203</v>
          </cell>
          <cell r="F19">
            <v>4441988</v>
          </cell>
          <cell r="G19">
            <v>845.26218040935009</v>
          </cell>
          <cell r="H19">
            <v>9614000</v>
          </cell>
          <cell r="I19">
            <v>3340.6999694215106</v>
          </cell>
          <cell r="J19">
            <v>2935333.3333333335</v>
          </cell>
          <cell r="K19">
            <v>1019.9779464227801</v>
          </cell>
          <cell r="L19">
            <v>4496000</v>
          </cell>
          <cell r="M19">
            <v>708.81733449367482</v>
          </cell>
          <cell r="N19">
            <v>4495998</v>
          </cell>
          <cell r="O19">
            <v>708.81701918347255</v>
          </cell>
          <cell r="P19">
            <v>1210000</v>
          </cell>
          <cell r="Q19">
            <v>334.45000939776884</v>
          </cell>
          <cell r="R19">
            <v>2016000</v>
          </cell>
          <cell r="S19">
            <v>557.23241235198509</v>
          </cell>
          <cell r="T19">
            <v>0</v>
          </cell>
          <cell r="U19">
            <v>0</v>
          </cell>
          <cell r="V19">
            <v>2704000</v>
          </cell>
          <cell r="W19">
            <v>647.73293472845046</v>
          </cell>
          <cell r="X19">
            <v>6750000</v>
          </cell>
          <cell r="Y19">
            <v>2019.6761337115365</v>
          </cell>
          <cell r="Z19">
            <v>2010000</v>
          </cell>
          <cell r="AA19">
            <v>601.41467092743528</v>
          </cell>
          <cell r="AB19">
            <v>3600000</v>
          </cell>
          <cell r="AC19">
            <v>806.66845926324288</v>
          </cell>
          <cell r="AD19">
            <v>3604666.6666666665</v>
          </cell>
          <cell r="AE19">
            <v>807.71414059932476</v>
          </cell>
        </row>
        <row r="20">
          <cell r="D20">
            <v>90677000</v>
          </cell>
          <cell r="E20">
            <v>17254.850470775389</v>
          </cell>
          <cell r="F20">
            <v>82925282.719999999</v>
          </cell>
          <cell r="G20">
            <v>15779.782674552249</v>
          </cell>
          <cell r="H20">
            <v>65341000</v>
          </cell>
          <cell r="I20">
            <v>22704.875879131574</v>
          </cell>
          <cell r="J20">
            <v>58661682.133333333</v>
          </cell>
          <cell r="K20">
            <v>20383.927575311114</v>
          </cell>
          <cell r="L20">
            <v>82157000</v>
          </cell>
          <cell r="M20">
            <v>12952.470140123854</v>
          </cell>
          <cell r="N20">
            <v>85095286.320000008</v>
          </cell>
          <cell r="O20">
            <v>13415.705966930267</v>
          </cell>
          <cell r="P20">
            <v>39092000</v>
          </cell>
          <cell r="Q20">
            <v>10805.222948245933</v>
          </cell>
          <cell r="R20">
            <v>39898863.359999999</v>
          </cell>
          <cell r="S20">
            <v>11028.243988191978</v>
          </cell>
          <cell r="T20">
            <v>48672000</v>
          </cell>
          <cell r="U20">
            <v>11659.192825112108</v>
          </cell>
          <cell r="V20">
            <v>44783564.799999997</v>
          </cell>
          <cell r="W20">
            <v>10727.73293472845</v>
          </cell>
          <cell r="X20">
            <v>51548000</v>
          </cell>
          <cell r="Y20">
            <v>15423.743013416635</v>
          </cell>
          <cell r="Z20">
            <v>46552909.439999998</v>
          </cell>
          <cell r="AA20">
            <v>13929.155577896665</v>
          </cell>
          <cell r="AB20">
            <v>65889000</v>
          </cell>
          <cell r="AC20">
            <v>14764.049475665503</v>
          </cell>
          <cell r="AD20">
            <v>65726842.666666664</v>
          </cell>
          <cell r="AE20">
            <v>14727.714140599324</v>
          </cell>
        </row>
        <row r="21">
          <cell r="D21">
            <v>4140000</v>
          </cell>
          <cell r="E21">
            <v>787.79713652866894</v>
          </cell>
          <cell r="F21">
            <v>4140000</v>
          </cell>
          <cell r="G21">
            <v>787.79713652866894</v>
          </cell>
          <cell r="H21">
            <v>3115000</v>
          </cell>
          <cell r="I21">
            <v>1082.4090289939677</v>
          </cell>
          <cell r="J21">
            <v>3115000</v>
          </cell>
          <cell r="K21">
            <v>1082.4090289939677</v>
          </cell>
          <cell r="L21">
            <v>5640000</v>
          </cell>
          <cell r="M21">
            <v>889.17477013886253</v>
          </cell>
          <cell r="N21">
            <v>5640000</v>
          </cell>
          <cell r="O21">
            <v>889.17477013886253</v>
          </cell>
          <cell r="P21">
            <v>2443000</v>
          </cell>
          <cell r="Q21">
            <v>675.25733302375977</v>
          </cell>
          <cell r="R21">
            <v>2443000</v>
          </cell>
          <cell r="S21">
            <v>675.25733302375977</v>
          </cell>
          <cell r="T21">
            <v>2205000</v>
          </cell>
          <cell r="U21">
            <v>528.19937909624002</v>
          </cell>
          <cell r="V21">
            <v>2205000</v>
          </cell>
          <cell r="W21">
            <v>528.19937909624002</v>
          </cell>
          <cell r="X21">
            <v>2835000</v>
          </cell>
          <cell r="Y21">
            <v>848.26397615884525</v>
          </cell>
          <cell r="Z21">
            <v>2835000</v>
          </cell>
          <cell r="AA21">
            <v>848.26397615884525</v>
          </cell>
          <cell r="AB21">
            <v>3360000</v>
          </cell>
          <cell r="AC21">
            <v>752.89056197902664</v>
          </cell>
          <cell r="AD21">
            <v>3360000</v>
          </cell>
          <cell r="AE21">
            <v>752.89056197902664</v>
          </cell>
        </row>
        <row r="22">
          <cell r="D22">
            <v>2436000</v>
          </cell>
          <cell r="E22">
            <v>463.5444020733907</v>
          </cell>
          <cell r="F22">
            <v>2436000</v>
          </cell>
          <cell r="G22">
            <v>463.5444020733907</v>
          </cell>
          <cell r="H22">
            <v>1689000</v>
          </cell>
          <cell r="I22">
            <v>586.89850721374364</v>
          </cell>
          <cell r="J22">
            <v>1689000</v>
          </cell>
          <cell r="K22">
            <v>586.89850721374364</v>
          </cell>
          <cell r="L22">
            <v>6771000</v>
          </cell>
          <cell r="M22">
            <v>1067.4826894699004</v>
          </cell>
          <cell r="N22">
            <v>6771000</v>
          </cell>
          <cell r="O22">
            <v>1067.4826894699004</v>
          </cell>
          <cell r="P22">
            <v>1987000</v>
          </cell>
          <cell r="Q22">
            <v>549.21666832509652</v>
          </cell>
          <cell r="R22">
            <v>1987000</v>
          </cell>
          <cell r="S22">
            <v>549.21666832509652</v>
          </cell>
          <cell r="T22">
            <v>2453000</v>
          </cell>
          <cell r="U22">
            <v>587.60683760683764</v>
          </cell>
          <cell r="V22">
            <v>2453000</v>
          </cell>
          <cell r="W22">
            <v>587.60683760683764</v>
          </cell>
          <cell r="X22">
            <v>2722000</v>
          </cell>
          <cell r="Y22">
            <v>814.45310162411886</v>
          </cell>
          <cell r="Z22">
            <v>2722000</v>
          </cell>
          <cell r="AA22">
            <v>814.45310162411886</v>
          </cell>
          <cell r="AB22">
            <v>1869000</v>
          </cell>
          <cell r="AC22">
            <v>418.79537510083355</v>
          </cell>
          <cell r="AD22">
            <v>1869000</v>
          </cell>
          <cell r="AE22">
            <v>418.79537510083355</v>
          </cell>
        </row>
        <row r="23">
          <cell r="D23">
            <v>6663000</v>
          </cell>
          <cell r="E23">
            <v>1267.8966958189665</v>
          </cell>
          <cell r="F23">
            <v>1110497</v>
          </cell>
          <cell r="G23">
            <v>211.31554510233752</v>
          </cell>
          <cell r="H23">
            <v>4807000</v>
          </cell>
          <cell r="I23">
            <v>1670.3499847107553</v>
          </cell>
          <cell r="J23">
            <v>733833.33333333337</v>
          </cell>
          <cell r="K23">
            <v>254.99448660569502</v>
          </cell>
          <cell r="L23">
            <v>2248000</v>
          </cell>
          <cell r="M23">
            <v>354.40866724683741</v>
          </cell>
          <cell r="N23">
            <v>1123999.5</v>
          </cell>
          <cell r="O23">
            <v>177.20425479586814</v>
          </cell>
          <cell r="P23">
            <v>605000</v>
          </cell>
          <cell r="Q23">
            <v>167.22500469888442</v>
          </cell>
          <cell r="R23">
            <v>504000</v>
          </cell>
          <cell r="S23">
            <v>139.30810308799627</v>
          </cell>
          <cell r="T23">
            <v>0</v>
          </cell>
          <cell r="U23">
            <v>0</v>
          </cell>
          <cell r="V23">
            <v>676000</v>
          </cell>
          <cell r="W23">
            <v>161.93323368211261</v>
          </cell>
          <cell r="X23">
            <v>1878000</v>
          </cell>
          <cell r="Y23">
            <v>561.91878209040976</v>
          </cell>
          <cell r="Z23">
            <v>502500</v>
          </cell>
          <cell r="AA23">
            <v>150.35366773185882</v>
          </cell>
          <cell r="AB23">
            <v>1800000</v>
          </cell>
          <cell r="AC23">
            <v>403.33422963162144</v>
          </cell>
          <cell r="AD23">
            <v>901166.66666666663</v>
          </cell>
          <cell r="AE23">
            <v>201.92853514983119</v>
          </cell>
        </row>
        <row r="24"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</row>
        <row r="27">
          <cell r="D27">
            <v>13239000</v>
          </cell>
          <cell r="E27">
            <v>2519.2382344210259</v>
          </cell>
          <cell r="F27">
            <v>7686497</v>
          </cell>
          <cell r="G27">
            <v>1462.6570837043971</v>
          </cell>
          <cell r="H27">
            <v>9611000</v>
          </cell>
          <cell r="I27">
            <v>3339.6575209184666</v>
          </cell>
          <cell r="J27">
            <v>5537833.333333333</v>
          </cell>
          <cell r="K27">
            <v>1924.3020228134064</v>
          </cell>
          <cell r="L27">
            <v>14659000</v>
          </cell>
          <cell r="M27">
            <v>2311.0661268556005</v>
          </cell>
          <cell r="N27">
            <v>13534999.5</v>
          </cell>
          <cell r="O27">
            <v>2133.8617144046311</v>
          </cell>
          <cell r="P27">
            <v>5035000</v>
          </cell>
          <cell r="Q27">
            <v>1391.6990060477408</v>
          </cell>
          <cell r="R27">
            <v>4934000</v>
          </cell>
          <cell r="S27">
            <v>1363.7821044368525</v>
          </cell>
          <cell r="T27">
            <v>4658000</v>
          </cell>
          <cell r="U27">
            <v>1115.8062167030778</v>
          </cell>
          <cell r="V27">
            <v>5334000</v>
          </cell>
          <cell r="W27">
            <v>1277.7394503851904</v>
          </cell>
          <cell r="X27">
            <v>7435000</v>
          </cell>
          <cell r="Y27">
            <v>2224.6358598733736</v>
          </cell>
          <cell r="Z27">
            <v>6059500</v>
          </cell>
          <cell r="AA27">
            <v>1813.0707455148231</v>
          </cell>
          <cell r="AB27">
            <v>7029000</v>
          </cell>
          <cell r="AC27">
            <v>1575.0201667114816</v>
          </cell>
          <cell r="AD27">
            <v>6130166.666666667</v>
          </cell>
          <cell r="AE27">
            <v>1373.6144722296915</v>
          </cell>
        </row>
        <row r="28">
          <cell r="D28">
            <v>816000</v>
          </cell>
          <cell r="E28">
            <v>155.27595734478112</v>
          </cell>
          <cell r="F28">
            <v>816000</v>
          </cell>
          <cell r="G28">
            <v>155.27595734478112</v>
          </cell>
          <cell r="H28">
            <v>445000</v>
          </cell>
          <cell r="I28">
            <v>154.62986128485252</v>
          </cell>
          <cell r="J28">
            <v>445000</v>
          </cell>
          <cell r="K28">
            <v>154.62986128485252</v>
          </cell>
          <cell r="L28">
            <v>816000</v>
          </cell>
          <cell r="M28">
            <v>128.64656248817587</v>
          </cell>
          <cell r="N28">
            <v>816000</v>
          </cell>
          <cell r="O28">
            <v>128.64656248817587</v>
          </cell>
          <cell r="P28">
            <v>407000</v>
          </cell>
          <cell r="Q28">
            <v>112.49682134288588</v>
          </cell>
          <cell r="R28">
            <v>407000</v>
          </cell>
          <cell r="S28">
            <v>112.49682134288588</v>
          </cell>
          <cell r="T28">
            <v>840000</v>
          </cell>
          <cell r="U28">
            <v>201.21881108428192</v>
          </cell>
          <cell r="V28">
            <v>840000</v>
          </cell>
          <cell r="W28">
            <v>201.21881108428192</v>
          </cell>
          <cell r="X28">
            <v>696000</v>
          </cell>
          <cell r="Y28">
            <v>208.25105023158952</v>
          </cell>
          <cell r="Z28">
            <v>696000</v>
          </cell>
          <cell r="AA28">
            <v>208.25105023158952</v>
          </cell>
          <cell r="AB28">
            <v>528000</v>
          </cell>
          <cell r="AC28">
            <v>118.31137402527561</v>
          </cell>
          <cell r="AD28">
            <v>528000</v>
          </cell>
          <cell r="AE28">
            <v>118.31137402527561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</row>
        <row r="31">
          <cell r="D31">
            <v>816000</v>
          </cell>
          <cell r="E31">
            <v>155.27595734478112</v>
          </cell>
          <cell r="F31">
            <v>816000</v>
          </cell>
          <cell r="G31">
            <v>155.27595734478112</v>
          </cell>
          <cell r="H31">
            <v>445000</v>
          </cell>
          <cell r="I31">
            <v>154.62986128485252</v>
          </cell>
          <cell r="J31">
            <v>445000</v>
          </cell>
          <cell r="K31">
            <v>154.62986128485252</v>
          </cell>
          <cell r="L31">
            <v>816000</v>
          </cell>
          <cell r="M31">
            <v>128.64656248817587</v>
          </cell>
          <cell r="N31">
            <v>816000</v>
          </cell>
          <cell r="O31">
            <v>128.64656248817587</v>
          </cell>
          <cell r="P31">
            <v>407000</v>
          </cell>
          <cell r="Q31">
            <v>112.49682134288588</v>
          </cell>
          <cell r="R31">
            <v>407000</v>
          </cell>
          <cell r="S31">
            <v>112.49682134288588</v>
          </cell>
          <cell r="T31">
            <v>840000</v>
          </cell>
          <cell r="U31">
            <v>201.21881108428192</v>
          </cell>
          <cell r="V31">
            <v>840000</v>
          </cell>
          <cell r="W31">
            <v>201.21881108428192</v>
          </cell>
          <cell r="X31">
            <v>696000</v>
          </cell>
          <cell r="Y31">
            <v>208.25105023158952</v>
          </cell>
          <cell r="Z31">
            <v>696000</v>
          </cell>
          <cell r="AA31">
            <v>208.25105023158952</v>
          </cell>
          <cell r="AB31">
            <v>528000</v>
          </cell>
          <cell r="AC31">
            <v>118.31137402527561</v>
          </cell>
          <cell r="AD31">
            <v>528000</v>
          </cell>
          <cell r="AE31">
            <v>118.31137402527561</v>
          </cell>
        </row>
        <row r="32">
          <cell r="D32">
            <v>264000</v>
          </cell>
          <cell r="E32">
            <v>50.236339140958599</v>
          </cell>
          <cell r="F32">
            <v>264000</v>
          </cell>
          <cell r="G32">
            <v>50.236339140958599</v>
          </cell>
          <cell r="H32">
            <v>247000</v>
          </cell>
          <cell r="I32">
            <v>85.828260083951861</v>
          </cell>
          <cell r="J32">
            <v>247000</v>
          </cell>
          <cell r="K32">
            <v>85.828260083951861</v>
          </cell>
          <cell r="L32">
            <v>421000</v>
          </cell>
          <cell r="M32">
            <v>66.372797558237792</v>
          </cell>
          <cell r="N32">
            <v>421000</v>
          </cell>
          <cell r="O32">
            <v>66.372797558237792</v>
          </cell>
          <cell r="P32">
            <v>210000</v>
          </cell>
          <cell r="Q32">
            <v>58.04504295333178</v>
          </cell>
          <cell r="R32">
            <v>210000</v>
          </cell>
          <cell r="S32">
            <v>58.04504295333178</v>
          </cell>
          <cell r="T32">
            <v>282000</v>
          </cell>
          <cell r="U32">
            <v>67.552029435437504</v>
          </cell>
          <cell r="V32">
            <v>282000</v>
          </cell>
          <cell r="W32">
            <v>67.552029435437504</v>
          </cell>
          <cell r="X32">
            <v>226000</v>
          </cell>
          <cell r="Y32">
            <v>67.621749069452918</v>
          </cell>
          <cell r="Z32">
            <v>226000</v>
          </cell>
          <cell r="AA32">
            <v>67.621749069452918</v>
          </cell>
          <cell r="AB32">
            <v>295000</v>
          </cell>
          <cell r="AC32">
            <v>66.101998745182399</v>
          </cell>
          <cell r="AD32">
            <v>295000</v>
          </cell>
          <cell r="AE32">
            <v>66.101998745182399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</row>
        <row r="35">
          <cell r="D35">
            <v>264000</v>
          </cell>
          <cell r="E35">
            <v>50.236339140958599</v>
          </cell>
          <cell r="F35">
            <v>264000</v>
          </cell>
          <cell r="G35">
            <v>50.236339140958599</v>
          </cell>
          <cell r="H35">
            <v>247000</v>
          </cell>
          <cell r="I35">
            <v>85.828260083951861</v>
          </cell>
          <cell r="J35">
            <v>247000</v>
          </cell>
          <cell r="K35">
            <v>85.828260083951861</v>
          </cell>
          <cell r="L35">
            <v>421000</v>
          </cell>
          <cell r="M35">
            <v>66.372797558237792</v>
          </cell>
          <cell r="N35">
            <v>421000</v>
          </cell>
          <cell r="O35">
            <v>66.372797558237792</v>
          </cell>
          <cell r="P35">
            <v>210000</v>
          </cell>
          <cell r="Q35">
            <v>58.04504295333178</v>
          </cell>
          <cell r="R35">
            <v>210000</v>
          </cell>
          <cell r="S35">
            <v>58.04504295333178</v>
          </cell>
          <cell r="T35">
            <v>282000</v>
          </cell>
          <cell r="U35">
            <v>67.552029435437504</v>
          </cell>
          <cell r="V35">
            <v>282000</v>
          </cell>
          <cell r="W35">
            <v>67.552029435437504</v>
          </cell>
          <cell r="X35">
            <v>226000</v>
          </cell>
          <cell r="Y35">
            <v>67.621749069452918</v>
          </cell>
          <cell r="Z35">
            <v>226000</v>
          </cell>
          <cell r="AA35">
            <v>67.621749069452918</v>
          </cell>
          <cell r="AB35">
            <v>295000</v>
          </cell>
          <cell r="AC35">
            <v>66.101998745182399</v>
          </cell>
          <cell r="AD35">
            <v>295000</v>
          </cell>
          <cell r="AE35">
            <v>66.101998745182399</v>
          </cell>
        </row>
        <row r="36">
          <cell r="D36">
            <v>2524000</v>
          </cell>
          <cell r="E36">
            <v>480.28984845371025</v>
          </cell>
          <cell r="F36">
            <v>2524000</v>
          </cell>
          <cell r="G36">
            <v>480.28984845371025</v>
          </cell>
          <cell r="H36">
            <v>2643000</v>
          </cell>
          <cell r="I36">
            <v>918.3971311817196</v>
          </cell>
          <cell r="J36">
            <v>2643000</v>
          </cell>
          <cell r="K36">
            <v>918.3971311817196</v>
          </cell>
          <cell r="L36">
            <v>3711000</v>
          </cell>
          <cell r="M36">
            <v>585.05808013924093</v>
          </cell>
          <cell r="N36">
            <v>3711000</v>
          </cell>
          <cell r="O36">
            <v>585.05808013924093</v>
          </cell>
          <cell r="P36">
            <v>2083000</v>
          </cell>
          <cell r="Q36">
            <v>575.7515451037624</v>
          </cell>
          <cell r="R36">
            <v>2083000</v>
          </cell>
          <cell r="S36">
            <v>575.7515451037624</v>
          </cell>
          <cell r="T36">
            <v>2560000</v>
          </cell>
          <cell r="U36">
            <v>613.23828139971636</v>
          </cell>
          <cell r="V36">
            <v>2560000</v>
          </cell>
          <cell r="W36">
            <v>613.23828139971636</v>
          </cell>
          <cell r="X36">
            <v>2131000</v>
          </cell>
          <cell r="Y36">
            <v>637.61923569470878</v>
          </cell>
          <cell r="Z36">
            <v>2131000</v>
          </cell>
          <cell r="AA36">
            <v>637.61923569470878</v>
          </cell>
          <cell r="AB36">
            <v>3108000</v>
          </cell>
          <cell r="AC36">
            <v>696.42376983059967</v>
          </cell>
          <cell r="AD36">
            <v>3108000</v>
          </cell>
          <cell r="AE36">
            <v>696.42376983059967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</row>
        <row r="38">
          <cell r="D38">
            <v>2524000</v>
          </cell>
          <cell r="E38">
            <v>480.28984845371025</v>
          </cell>
          <cell r="F38">
            <v>2524000</v>
          </cell>
          <cell r="G38">
            <v>480.28984845371025</v>
          </cell>
          <cell r="H38">
            <v>2643000</v>
          </cell>
          <cell r="I38">
            <v>918.3971311817196</v>
          </cell>
          <cell r="J38">
            <v>2643000</v>
          </cell>
          <cell r="K38">
            <v>918.3971311817196</v>
          </cell>
          <cell r="L38">
            <v>3711000</v>
          </cell>
          <cell r="M38">
            <v>585.05808013924093</v>
          </cell>
          <cell r="N38">
            <v>3711000</v>
          </cell>
          <cell r="O38">
            <v>585.05808013924093</v>
          </cell>
          <cell r="P38">
            <v>2083000</v>
          </cell>
          <cell r="Q38">
            <v>575.7515451037624</v>
          </cell>
          <cell r="R38">
            <v>2083000</v>
          </cell>
          <cell r="S38">
            <v>575.7515451037624</v>
          </cell>
          <cell r="T38">
            <v>2560000</v>
          </cell>
          <cell r="U38">
            <v>613.23828139971636</v>
          </cell>
          <cell r="V38">
            <v>2560000</v>
          </cell>
          <cell r="W38">
            <v>613.23828139971636</v>
          </cell>
          <cell r="X38">
            <v>2131000</v>
          </cell>
          <cell r="Y38">
            <v>637.61923569470878</v>
          </cell>
          <cell r="Z38">
            <v>2131000</v>
          </cell>
          <cell r="AA38">
            <v>637.61923569470878</v>
          </cell>
          <cell r="AB38">
            <v>3108000</v>
          </cell>
          <cell r="AC38">
            <v>696.42376983059967</v>
          </cell>
          <cell r="AD38">
            <v>3108000</v>
          </cell>
          <cell r="AE38">
            <v>696.42376983059967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</row>
        <row r="44">
          <cell r="D44">
            <v>2724000</v>
          </cell>
          <cell r="E44">
            <v>518.34768113625466</v>
          </cell>
          <cell r="F44">
            <v>2724000</v>
          </cell>
          <cell r="G44">
            <v>518.34768113625466</v>
          </cell>
          <cell r="H44">
            <v>371000</v>
          </cell>
          <cell r="I44">
            <v>128.91613154310178</v>
          </cell>
          <cell r="J44">
            <v>371000</v>
          </cell>
          <cell r="K44">
            <v>128.91613154310178</v>
          </cell>
          <cell r="L44">
            <v>680000</v>
          </cell>
          <cell r="M44">
            <v>107.20546874014656</v>
          </cell>
          <cell r="N44">
            <v>680000</v>
          </cell>
          <cell r="O44">
            <v>107.20546874014656</v>
          </cell>
          <cell r="P44">
            <v>339000</v>
          </cell>
          <cell r="Q44">
            <v>93.701283624664157</v>
          </cell>
          <cell r="R44">
            <v>339000</v>
          </cell>
          <cell r="S44">
            <v>93.701283624664157</v>
          </cell>
          <cell r="T44">
            <v>252000</v>
          </cell>
          <cell r="U44">
            <v>60.365643325284587</v>
          </cell>
          <cell r="V44">
            <v>252000</v>
          </cell>
          <cell r="W44">
            <v>60.365643325284587</v>
          </cell>
          <cell r="X44">
            <v>696000</v>
          </cell>
          <cell r="Y44">
            <v>208.25105023158952</v>
          </cell>
          <cell r="Z44">
            <v>696000</v>
          </cell>
          <cell r="AA44">
            <v>208.25105023158952</v>
          </cell>
          <cell r="AB44">
            <v>2796000</v>
          </cell>
          <cell r="AC44">
            <v>626.51250336111855</v>
          </cell>
          <cell r="AD44">
            <v>2796000</v>
          </cell>
          <cell r="AE44">
            <v>626.51250336111855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</row>
        <row r="48">
          <cell r="D48">
            <v>19567000</v>
          </cell>
          <cell r="E48">
            <v>3723.3880604967308</v>
          </cell>
          <cell r="F48">
            <v>14014497</v>
          </cell>
          <cell r="G48">
            <v>2666.8069097801017</v>
          </cell>
          <cell r="H48">
            <v>13317000</v>
          </cell>
          <cell r="I48">
            <v>4627.4289050120924</v>
          </cell>
          <cell r="J48">
            <v>9243833.3333333321</v>
          </cell>
          <cell r="K48">
            <v>3212.0734069070318</v>
          </cell>
          <cell r="L48">
            <v>20287000</v>
          </cell>
          <cell r="M48">
            <v>3198.3490357814012</v>
          </cell>
          <cell r="N48">
            <v>19162999.5</v>
          </cell>
          <cell r="O48">
            <v>3021.1446233304323</v>
          </cell>
          <cell r="P48">
            <v>8074000</v>
          </cell>
          <cell r="Q48">
            <v>2231.6936990723848</v>
          </cell>
          <cell r="R48">
            <v>7973000</v>
          </cell>
          <cell r="S48">
            <v>2203.7767974614967</v>
          </cell>
          <cell r="T48">
            <v>8592000</v>
          </cell>
          <cell r="U48">
            <v>2058.180981947798</v>
          </cell>
          <cell r="V48">
            <v>9268000</v>
          </cell>
          <cell r="W48">
            <v>2220.1142156299106</v>
          </cell>
          <cell r="X48">
            <v>11184000</v>
          </cell>
          <cell r="Y48">
            <v>3346.3789451007146</v>
          </cell>
          <cell r="Z48">
            <v>9808500</v>
          </cell>
          <cell r="AA48">
            <v>2934.8138307421636</v>
          </cell>
          <cell r="AB48">
            <v>13756000</v>
          </cell>
          <cell r="AC48">
            <v>3082.3698126736581</v>
          </cell>
          <cell r="AD48">
            <v>12857166.666666668</v>
          </cell>
          <cell r="AE48">
            <v>2880.9641181918682</v>
          </cell>
        </row>
        <row r="49">
          <cell r="D49">
            <v>71110000</v>
          </cell>
          <cell r="E49">
            <v>13531.46241027866</v>
          </cell>
          <cell r="F49">
            <v>68910785.719999999</v>
          </cell>
          <cell r="G49">
            <v>13112.975764772147</v>
          </cell>
          <cell r="H49">
            <v>52024000</v>
          </cell>
          <cell r="I49">
            <v>18077.446974119481</v>
          </cell>
          <cell r="J49">
            <v>49417848.799999997</v>
          </cell>
          <cell r="K49">
            <v>17171.854168404079</v>
          </cell>
          <cell r="L49">
            <v>61870000</v>
          </cell>
          <cell r="M49">
            <v>9754.1211043424519</v>
          </cell>
          <cell r="N49">
            <v>65932286.820000008</v>
          </cell>
          <cell r="O49">
            <v>10394.561343599833</v>
          </cell>
          <cell r="P49">
            <v>31018000</v>
          </cell>
          <cell r="Q49">
            <v>8573.529249173549</v>
          </cell>
          <cell r="R49">
            <v>31925863.359999999</v>
          </cell>
          <cell r="S49">
            <v>8824.4671907304819</v>
          </cell>
          <cell r="T49">
            <v>40080000</v>
          </cell>
          <cell r="U49">
            <v>9601.0118431643095</v>
          </cell>
          <cell r="V49">
            <v>35515564.799999997</v>
          </cell>
          <cell r="W49">
            <v>8507.6187190985383</v>
          </cell>
          <cell r="X49">
            <v>40364000</v>
          </cell>
          <cell r="Y49">
            <v>12077.364068315919</v>
          </cell>
          <cell r="Z49">
            <v>36744409.439999998</v>
          </cell>
          <cell r="AA49">
            <v>10994.341747154502</v>
          </cell>
          <cell r="AB49">
            <v>52133000</v>
          </cell>
          <cell r="AC49">
            <v>11681.679662991844</v>
          </cell>
          <cell r="AD49">
            <v>52869676</v>
          </cell>
          <cell r="AE49">
            <v>11846.750022407459</v>
          </cell>
        </row>
        <row r="50">
          <cell r="D50">
            <v>2700000</v>
          </cell>
          <cell r="E50">
            <v>513.78074121434929</v>
          </cell>
          <cell r="F50">
            <v>2700000</v>
          </cell>
          <cell r="G50">
            <v>513.78074121434929</v>
          </cell>
          <cell r="H50">
            <v>1600000</v>
          </cell>
          <cell r="I50">
            <v>555.97253495677319</v>
          </cell>
          <cell r="J50">
            <v>1600000</v>
          </cell>
          <cell r="K50">
            <v>555.97253495677319</v>
          </cell>
          <cell r="L50">
            <v>5000000</v>
          </cell>
          <cell r="M50">
            <v>788.27550544225403</v>
          </cell>
          <cell r="N50">
            <v>5000000</v>
          </cell>
          <cell r="O50">
            <v>788.27550544225403</v>
          </cell>
          <cell r="P50">
            <v>2200000</v>
          </cell>
          <cell r="Q50">
            <v>608.09092617776162</v>
          </cell>
          <cell r="R50">
            <v>2200000</v>
          </cell>
          <cell r="S50">
            <v>608.09092617776162</v>
          </cell>
          <cell r="T50">
            <v>2300000</v>
          </cell>
          <cell r="U50">
            <v>550.95626844505762</v>
          </cell>
          <cell r="V50">
            <v>2300000</v>
          </cell>
          <cell r="W50">
            <v>550.95626844505762</v>
          </cell>
          <cell r="X50">
            <v>3800000</v>
          </cell>
          <cell r="Y50">
            <v>1137.0028604598281</v>
          </cell>
          <cell r="Z50">
            <v>3800000</v>
          </cell>
          <cell r="AA50">
            <v>1137.0028604598281</v>
          </cell>
          <cell r="AB50">
            <v>3100000</v>
          </cell>
          <cell r="AC50">
            <v>694.6311732544591</v>
          </cell>
          <cell r="AD50">
            <v>3100000</v>
          </cell>
          <cell r="AE50">
            <v>694.6311732544591</v>
          </cell>
        </row>
        <row r="51">
          <cell r="D51">
            <v>68410000</v>
          </cell>
          <cell r="E51">
            <v>13017.68166906431</v>
          </cell>
          <cell r="F51">
            <v>66210785.719999999</v>
          </cell>
          <cell r="G51">
            <v>12599.195023557797</v>
          </cell>
          <cell r="H51">
            <v>50424000</v>
          </cell>
          <cell r="I51">
            <v>17521.474439162706</v>
          </cell>
          <cell r="J51">
            <v>47817848.799999997</v>
          </cell>
          <cell r="K51">
            <v>16615.881633447305</v>
          </cell>
          <cell r="L51">
            <v>56870000</v>
          </cell>
          <cell r="M51">
            <v>8965.8455989001977</v>
          </cell>
          <cell r="N51">
            <v>60932286.820000008</v>
          </cell>
          <cell r="O51">
            <v>9606.2858381575807</v>
          </cell>
          <cell r="P51">
            <v>28818000</v>
          </cell>
          <cell r="Q51">
            <v>7965.4383229957866</v>
          </cell>
          <cell r="R51">
            <v>29725863.359999999</v>
          </cell>
          <cell r="S51">
            <v>8216.3762645527222</v>
          </cell>
          <cell r="T51">
            <v>37780000</v>
          </cell>
          <cell r="U51">
            <v>9050.055574719252</v>
          </cell>
          <cell r="V51">
            <v>33215564.799999997</v>
          </cell>
          <cell r="W51">
            <v>7956.6624506534818</v>
          </cell>
          <cell r="X51">
            <v>36564000</v>
          </cell>
          <cell r="Y51">
            <v>10940.361207856091</v>
          </cell>
          <cell r="Z51">
            <v>32944409.439999998</v>
          </cell>
          <cell r="AA51">
            <v>9857.3388866946716</v>
          </cell>
          <cell r="AB51">
            <v>49033000</v>
          </cell>
          <cell r="AC51">
            <v>10987.048489737384</v>
          </cell>
          <cell r="AD51">
            <v>49769676</v>
          </cell>
          <cell r="AE51">
            <v>11152.118849152999</v>
          </cell>
        </row>
        <row r="52">
          <cell r="D52">
            <v>6.3637209302325581E-2</v>
          </cell>
          <cell r="E52">
            <v>0</v>
          </cell>
          <cell r="F52">
            <v>5.7000000000000002E-2</v>
          </cell>
          <cell r="G52">
            <v>0</v>
          </cell>
          <cell r="H52">
            <v>6.5913725490196085E-2</v>
          </cell>
          <cell r="I52">
            <v>0</v>
          </cell>
          <cell r="J52">
            <v>5.5E-2</v>
          </cell>
          <cell r="K52">
            <v>0</v>
          </cell>
          <cell r="L52">
            <v>5.664342629482072E-2</v>
          </cell>
          <cell r="M52">
            <v>0</v>
          </cell>
          <cell r="N52">
            <v>6.4000000000000001E-2</v>
          </cell>
          <cell r="O52">
            <v>0</v>
          </cell>
          <cell r="P52">
            <v>6.2241900647948163E-2</v>
          </cell>
          <cell r="Q52">
            <v>0</v>
          </cell>
          <cell r="R52">
            <v>6.9000000000000006E-2</v>
          </cell>
          <cell r="S52">
            <v>0</v>
          </cell>
          <cell r="T52">
            <v>6.6879093644892904E-2</v>
          </cell>
          <cell r="U52">
            <v>0</v>
          </cell>
          <cell r="V52">
            <v>6.9000000000000006E-2</v>
          </cell>
          <cell r="W52">
            <v>0</v>
          </cell>
          <cell r="X52">
            <v>6.7089908256880729E-2</v>
          </cell>
          <cell r="Y52">
            <v>0</v>
          </cell>
          <cell r="Z52">
            <v>6.4000000000000001E-2</v>
          </cell>
          <cell r="AA52">
            <v>0</v>
          </cell>
          <cell r="AB52">
            <v>6.4095424836601314E-2</v>
          </cell>
          <cell r="AC52">
            <v>0</v>
          </cell>
          <cell r="AD52">
            <v>5.7000000000000002E-2</v>
          </cell>
        </row>
        <row r="53">
          <cell r="D53">
            <v>1075000000</v>
          </cell>
          <cell r="E53" t="str">
            <v>購入価格</v>
          </cell>
          <cell r="F53">
            <v>1161592731.9298246</v>
          </cell>
          <cell r="G53" t="str">
            <v xml:space="preserve">BTM </v>
          </cell>
          <cell r="H53">
            <v>765000000</v>
          </cell>
          <cell r="I53" t="str">
            <v>購入価格</v>
          </cell>
          <cell r="J53">
            <v>869415432.72727263</v>
          </cell>
          <cell r="K53" t="str">
            <v xml:space="preserve">BTM </v>
          </cell>
          <cell r="L53">
            <v>1004000000</v>
          </cell>
          <cell r="M53" t="str">
            <v>鑑定価格</v>
          </cell>
          <cell r="N53">
            <v>952066981.56250012</v>
          </cell>
          <cell r="O53" t="str">
            <v xml:space="preserve">BTM </v>
          </cell>
          <cell r="P53">
            <v>463000000</v>
          </cell>
          <cell r="Q53" t="str">
            <v>鑑定価格</v>
          </cell>
          <cell r="R53">
            <v>430809613.91304344</v>
          </cell>
          <cell r="S53" t="str">
            <v xml:space="preserve">BTM </v>
          </cell>
          <cell r="T53">
            <v>564900000</v>
          </cell>
          <cell r="U53" t="str">
            <v>購入価格</v>
          </cell>
          <cell r="V53">
            <v>481384997.10144919</v>
          </cell>
          <cell r="W53" t="str">
            <v xml:space="preserve">BTM </v>
          </cell>
          <cell r="X53">
            <v>545000000</v>
          </cell>
          <cell r="Y53" t="str">
            <v>購入価格</v>
          </cell>
          <cell r="Z53">
            <v>514756397.49999994</v>
          </cell>
          <cell r="AA53" t="str">
            <v xml:space="preserve">BTM </v>
          </cell>
          <cell r="AB53">
            <v>765000000</v>
          </cell>
          <cell r="AC53" t="str">
            <v>取得価格</v>
          </cell>
          <cell r="AD53">
            <v>873152210.52631581</v>
          </cell>
          <cell r="AE53" t="str">
            <v xml:space="preserve">BTM </v>
          </cell>
        </row>
        <row r="54">
          <cell r="D54">
            <v>1100000000</v>
          </cell>
          <cell r="E54" t="str">
            <v>鑑定価格</v>
          </cell>
          <cell r="F54">
            <v>1134000000</v>
          </cell>
          <cell r="G54" t="str">
            <v>Moody's</v>
          </cell>
          <cell r="H54">
            <v>0</v>
          </cell>
          <cell r="I54">
            <v>0</v>
          </cell>
          <cell r="J54">
            <v>801000000</v>
          </cell>
          <cell r="K54" t="str">
            <v>Moody's</v>
          </cell>
          <cell r="L54">
            <v>0</v>
          </cell>
          <cell r="M54">
            <v>0</v>
          </cell>
          <cell r="N54">
            <v>1004000000</v>
          </cell>
          <cell r="O54" t="str">
            <v>Moody's</v>
          </cell>
          <cell r="P54">
            <v>0</v>
          </cell>
          <cell r="Q54">
            <v>0</v>
          </cell>
          <cell r="R54">
            <v>463000000</v>
          </cell>
          <cell r="S54" t="str">
            <v>Moody's</v>
          </cell>
          <cell r="T54">
            <v>0</v>
          </cell>
          <cell r="U54">
            <v>0</v>
          </cell>
          <cell r="V54">
            <v>436000000</v>
          </cell>
          <cell r="W54" t="str">
            <v>Moody's</v>
          </cell>
          <cell r="X54">
            <v>0</v>
          </cell>
          <cell r="Y54">
            <v>0</v>
          </cell>
          <cell r="Z54">
            <v>539000000</v>
          </cell>
          <cell r="AA54" t="str">
            <v>Moody's</v>
          </cell>
          <cell r="AB54">
            <v>0</v>
          </cell>
          <cell r="AC54">
            <v>0</v>
          </cell>
          <cell r="AD54">
            <v>921000000</v>
          </cell>
          <cell r="AE54" t="str">
            <v>Moody's</v>
          </cell>
        </row>
        <row r="56">
          <cell r="D56" t="str">
            <v>■ 物件概要</v>
          </cell>
          <cell r="E56">
            <v>0</v>
          </cell>
          <cell r="F56">
            <v>0</v>
          </cell>
          <cell r="G56">
            <v>0</v>
          </cell>
          <cell r="H56" t="str">
            <v>■ 物件概要</v>
          </cell>
          <cell r="I56">
            <v>0</v>
          </cell>
          <cell r="J56">
            <v>0</v>
          </cell>
          <cell r="K56">
            <v>0</v>
          </cell>
          <cell r="L56" t="str">
            <v>■ 物件概要</v>
          </cell>
          <cell r="M56">
            <v>0</v>
          </cell>
          <cell r="N56">
            <v>0</v>
          </cell>
          <cell r="O56">
            <v>0</v>
          </cell>
          <cell r="P56" t="str">
            <v>■ 物件概要</v>
          </cell>
          <cell r="Q56">
            <v>0</v>
          </cell>
          <cell r="R56">
            <v>0</v>
          </cell>
          <cell r="S56">
            <v>0</v>
          </cell>
          <cell r="T56" t="str">
            <v>■ 物件概要</v>
          </cell>
          <cell r="U56">
            <v>0</v>
          </cell>
          <cell r="V56">
            <v>0</v>
          </cell>
          <cell r="W56">
            <v>0</v>
          </cell>
          <cell r="X56" t="str">
            <v>■ 物件概要</v>
          </cell>
          <cell r="Y56">
            <v>0</v>
          </cell>
          <cell r="Z56">
            <v>0</v>
          </cell>
          <cell r="AA56">
            <v>0</v>
          </cell>
          <cell r="AB56" t="str">
            <v>■ 物件概要</v>
          </cell>
        </row>
        <row r="58">
          <cell r="D58" t="str">
            <v>所在地</v>
          </cell>
          <cell r="E58" t="str">
            <v>目黒区三田1丁目135番1</v>
          </cell>
          <cell r="F58">
            <v>0</v>
          </cell>
          <cell r="G58">
            <v>0</v>
          </cell>
          <cell r="H58" t="str">
            <v>所在地</v>
          </cell>
          <cell r="I58" t="str">
            <v>渋谷区恵比寿西1-16-7</v>
          </cell>
          <cell r="J58">
            <v>0</v>
          </cell>
          <cell r="K58">
            <v>0</v>
          </cell>
          <cell r="L58" t="str">
            <v>所在地</v>
          </cell>
          <cell r="M58" t="str">
            <v>文京区湯島2-5-5</v>
          </cell>
          <cell r="N58">
            <v>0</v>
          </cell>
          <cell r="O58">
            <v>0</v>
          </cell>
          <cell r="P58" t="str">
            <v>所在地</v>
          </cell>
          <cell r="Q58" t="str">
            <v>目黒区八雲2-14514</v>
          </cell>
          <cell r="R58">
            <v>0</v>
          </cell>
          <cell r="S58">
            <v>0</v>
          </cell>
          <cell r="T58" t="str">
            <v>所在地</v>
          </cell>
          <cell r="U58" t="str">
            <v>市川市福栄2-4-4</v>
          </cell>
          <cell r="V58">
            <v>0</v>
          </cell>
          <cell r="W58">
            <v>0</v>
          </cell>
          <cell r="X58" t="str">
            <v>所在地</v>
          </cell>
          <cell r="Y58" t="str">
            <v>品川区豊町6-603-5</v>
          </cell>
          <cell r="Z58">
            <v>0</v>
          </cell>
          <cell r="AA58">
            <v>0</v>
          </cell>
          <cell r="AB58" t="str">
            <v>所在地</v>
          </cell>
          <cell r="AC58" t="str">
            <v>港区東麻布2-33-20</v>
          </cell>
        </row>
        <row r="59">
          <cell r="D59" t="str">
            <v>地区・地域</v>
          </cell>
          <cell r="E59" t="str">
            <v>第1種住居地区</v>
          </cell>
          <cell r="F59">
            <v>0</v>
          </cell>
          <cell r="G59">
            <v>0</v>
          </cell>
          <cell r="H59" t="str">
            <v>地区・地域</v>
          </cell>
          <cell r="I59" t="str">
            <v>第1種住居地域・第1種住居地域</v>
          </cell>
          <cell r="J59">
            <v>0</v>
          </cell>
          <cell r="K59">
            <v>0</v>
          </cell>
          <cell r="L59" t="str">
            <v>地区・地域</v>
          </cell>
          <cell r="M59" t="str">
            <v>近隣商業地区</v>
          </cell>
          <cell r="N59">
            <v>0</v>
          </cell>
          <cell r="O59">
            <v>0</v>
          </cell>
          <cell r="P59" t="str">
            <v>地区・地域</v>
          </cell>
          <cell r="Q59" t="str">
            <v>第1種低層住居専用地域</v>
          </cell>
          <cell r="R59">
            <v>0</v>
          </cell>
          <cell r="S59">
            <v>0</v>
          </cell>
          <cell r="T59" t="str">
            <v>地区・地域</v>
          </cell>
          <cell r="U59" t="str">
            <v>第2種中高層住居専用地域</v>
          </cell>
          <cell r="V59">
            <v>0</v>
          </cell>
          <cell r="W59">
            <v>0</v>
          </cell>
          <cell r="X59" t="str">
            <v>地区・地域</v>
          </cell>
          <cell r="Y59" t="str">
            <v>商業地区</v>
          </cell>
          <cell r="Z59">
            <v>0</v>
          </cell>
          <cell r="AA59">
            <v>0</v>
          </cell>
          <cell r="AB59" t="str">
            <v>地区・地域</v>
          </cell>
          <cell r="AC59" t="str">
            <v>近隣商業地域</v>
          </cell>
        </row>
        <row r="60">
          <cell r="D60" t="str">
            <v>用途</v>
          </cell>
          <cell r="E60" t="str">
            <v>住居</v>
          </cell>
          <cell r="F60">
            <v>0</v>
          </cell>
          <cell r="G60">
            <v>0</v>
          </cell>
          <cell r="H60" t="str">
            <v>用途</v>
          </cell>
          <cell r="I60" t="str">
            <v>住居</v>
          </cell>
          <cell r="J60">
            <v>0</v>
          </cell>
          <cell r="K60">
            <v>0</v>
          </cell>
          <cell r="L60" t="str">
            <v>用途</v>
          </cell>
          <cell r="M60" t="str">
            <v>住居</v>
          </cell>
          <cell r="N60">
            <v>0</v>
          </cell>
          <cell r="O60">
            <v>0</v>
          </cell>
          <cell r="P60" t="str">
            <v>用途</v>
          </cell>
          <cell r="Q60" t="str">
            <v>住居</v>
          </cell>
          <cell r="R60">
            <v>0</v>
          </cell>
          <cell r="S60">
            <v>0</v>
          </cell>
          <cell r="T60" t="str">
            <v>用途</v>
          </cell>
          <cell r="U60" t="str">
            <v>住居</v>
          </cell>
          <cell r="V60">
            <v>0</v>
          </cell>
          <cell r="W60">
            <v>0</v>
          </cell>
          <cell r="X60" t="str">
            <v>用途</v>
          </cell>
          <cell r="Y60" t="str">
            <v>住居</v>
          </cell>
          <cell r="Z60">
            <v>0</v>
          </cell>
          <cell r="AA60">
            <v>0</v>
          </cell>
          <cell r="AB60" t="str">
            <v>用途</v>
          </cell>
          <cell r="AC60" t="str">
            <v>住居</v>
          </cell>
        </row>
        <row r="61">
          <cell r="D61" t="str">
            <v>敷地面積</v>
          </cell>
          <cell r="E61">
            <v>147.583</v>
          </cell>
          <cell r="F61">
            <v>0</v>
          </cell>
          <cell r="G61">
            <v>0</v>
          </cell>
          <cell r="H61" t="str">
            <v>敷地面積</v>
          </cell>
          <cell r="I61">
            <v>81.77</v>
          </cell>
          <cell r="J61">
            <v>0</v>
          </cell>
          <cell r="K61">
            <v>0</v>
          </cell>
          <cell r="L61" t="str">
            <v>敷地面積</v>
          </cell>
          <cell r="M61">
            <v>177.64</v>
          </cell>
          <cell r="N61">
            <v>0</v>
          </cell>
          <cell r="O61">
            <v>0</v>
          </cell>
          <cell r="P61" t="str">
            <v>敷地面積</v>
          </cell>
          <cell r="Q61">
            <v>226.59</v>
          </cell>
          <cell r="R61">
            <v>0</v>
          </cell>
          <cell r="S61">
            <v>0</v>
          </cell>
          <cell r="T61" t="str">
            <v>敷地面積</v>
          </cell>
          <cell r="U61">
            <v>180.65</v>
          </cell>
          <cell r="V61">
            <v>0</v>
          </cell>
          <cell r="W61">
            <v>0</v>
          </cell>
          <cell r="X61" t="str">
            <v>敷地面積</v>
          </cell>
          <cell r="Y61">
            <v>94.779303554223873</v>
          </cell>
          <cell r="Z61">
            <v>0</v>
          </cell>
          <cell r="AA61">
            <v>0</v>
          </cell>
          <cell r="AB61" t="str">
            <v>敷地面積</v>
          </cell>
          <cell r="AC61">
            <v>100.52</v>
          </cell>
        </row>
        <row r="62">
          <cell r="D62" t="str">
            <v>貸床面積</v>
          </cell>
          <cell r="E62">
            <v>437.93</v>
          </cell>
          <cell r="F62">
            <v>0</v>
          </cell>
          <cell r="G62">
            <v>0</v>
          </cell>
          <cell r="H62" t="str">
            <v>居住貸床面積</v>
          </cell>
          <cell r="I62">
            <v>239.82</v>
          </cell>
          <cell r="J62">
            <v>0</v>
          </cell>
          <cell r="K62">
            <v>0</v>
          </cell>
          <cell r="L62" t="str">
            <v>居住貸床面積</v>
          </cell>
          <cell r="M62">
            <v>528.58000000000004</v>
          </cell>
          <cell r="N62">
            <v>0</v>
          </cell>
          <cell r="O62">
            <v>0</v>
          </cell>
          <cell r="P62" t="str">
            <v>居住貸床面積</v>
          </cell>
          <cell r="Q62">
            <v>301.49</v>
          </cell>
          <cell r="R62">
            <v>0</v>
          </cell>
          <cell r="S62">
            <v>0</v>
          </cell>
          <cell r="T62" t="str">
            <v>居住貸床面積</v>
          </cell>
          <cell r="U62">
            <v>347.88</v>
          </cell>
          <cell r="V62">
            <v>0</v>
          </cell>
          <cell r="W62">
            <v>0</v>
          </cell>
          <cell r="X62" t="str">
            <v>居住貸床面積</v>
          </cell>
          <cell r="Y62">
            <v>278.51</v>
          </cell>
          <cell r="Z62">
            <v>0</v>
          </cell>
          <cell r="AA62">
            <v>0</v>
          </cell>
          <cell r="AB62" t="str">
            <v>貸床面積</v>
          </cell>
          <cell r="AC62">
            <v>371.9</v>
          </cell>
        </row>
        <row r="63">
          <cell r="D63" t="str">
            <v>延床面積</v>
          </cell>
          <cell r="E63">
            <v>596.73</v>
          </cell>
          <cell r="F63">
            <v>0</v>
          </cell>
          <cell r="G63">
            <v>0</v>
          </cell>
          <cell r="H63" t="str">
            <v>延床面積</v>
          </cell>
          <cell r="I63">
            <v>301.58</v>
          </cell>
          <cell r="J63">
            <v>0</v>
          </cell>
          <cell r="K63">
            <v>0</v>
          </cell>
          <cell r="L63" t="str">
            <v>延床面積</v>
          </cell>
          <cell r="M63">
            <v>647.35</v>
          </cell>
          <cell r="N63">
            <v>0</v>
          </cell>
          <cell r="O63">
            <v>0</v>
          </cell>
          <cell r="P63" t="str">
            <v>延床面積</v>
          </cell>
          <cell r="Q63">
            <v>323.14</v>
          </cell>
          <cell r="R63">
            <v>0</v>
          </cell>
          <cell r="S63">
            <v>0</v>
          </cell>
          <cell r="T63" t="str">
            <v>延床面積</v>
          </cell>
          <cell r="U63">
            <v>433.37</v>
          </cell>
          <cell r="V63">
            <v>0</v>
          </cell>
          <cell r="W63">
            <v>0</v>
          </cell>
          <cell r="X63" t="str">
            <v>延床面積</v>
          </cell>
          <cell r="Y63">
            <v>347.34</v>
          </cell>
          <cell r="Z63">
            <v>0</v>
          </cell>
          <cell r="AA63">
            <v>0</v>
          </cell>
          <cell r="AB63" t="str">
            <v>延床面積</v>
          </cell>
          <cell r="AC63">
            <v>468.99</v>
          </cell>
        </row>
        <row r="64">
          <cell r="D64" t="str">
            <v>構造・規模</v>
          </cell>
          <cell r="E64" t="str">
            <v>RC造地下1階付6階建て</v>
          </cell>
          <cell r="F64">
            <v>0</v>
          </cell>
          <cell r="G64">
            <v>0</v>
          </cell>
          <cell r="H64" t="str">
            <v>構造・規模</v>
          </cell>
          <cell r="I64" t="str">
            <v>鉄筋鉄骨ｺﾝｸﾘｰﾄ造　陸屋根8階建て</v>
          </cell>
          <cell r="J64">
            <v>0</v>
          </cell>
          <cell r="K64">
            <v>0</v>
          </cell>
          <cell r="L64" t="str">
            <v>構造・規模</v>
          </cell>
          <cell r="M64" t="str">
            <v>鉄筋鉄骨ｺﾝｸﾘｰﾄ造　陸屋根14階建て</v>
          </cell>
          <cell r="N64">
            <v>0</v>
          </cell>
          <cell r="O64">
            <v>0</v>
          </cell>
          <cell r="P64" t="str">
            <v>構造・規模</v>
          </cell>
          <cell r="Q64" t="str">
            <v>鉄筋鉄骨ｺﾝｸﾘｰﾄ造　陸屋根3階建て</v>
          </cell>
          <cell r="R64">
            <v>0</v>
          </cell>
          <cell r="S64">
            <v>0</v>
          </cell>
          <cell r="T64" t="str">
            <v>構造・規模</v>
          </cell>
          <cell r="U64" t="str">
            <v>鉄筋鉄骨ｺﾝｸﾘｰﾄ造　陸屋根5階建て</v>
          </cell>
          <cell r="V64">
            <v>0</v>
          </cell>
          <cell r="W64">
            <v>0</v>
          </cell>
          <cell r="X64" t="str">
            <v>構造・規模</v>
          </cell>
          <cell r="Y64" t="str">
            <v>鉄筋鉄骨ｺﾝｸﾘｰﾄ造　陸屋根10階建て</v>
          </cell>
          <cell r="Z64">
            <v>0</v>
          </cell>
          <cell r="AA64">
            <v>0</v>
          </cell>
          <cell r="AB64" t="str">
            <v>構造・規模</v>
          </cell>
          <cell r="AC64" t="str">
            <v>鉄筋鉄骨ｺﾝｸﾘｰﾄ造　陸屋根11階建て</v>
          </cell>
        </row>
        <row r="65">
          <cell r="D65" t="str">
            <v>竣工</v>
          </cell>
          <cell r="E65">
            <v>37104</v>
          </cell>
          <cell r="F65">
            <v>0</v>
          </cell>
          <cell r="G65">
            <v>0</v>
          </cell>
          <cell r="H65" t="str">
            <v>竣工</v>
          </cell>
          <cell r="I65">
            <v>37316</v>
          </cell>
          <cell r="J65">
            <v>0</v>
          </cell>
          <cell r="K65">
            <v>0</v>
          </cell>
          <cell r="L65" t="str">
            <v>竣工</v>
          </cell>
          <cell r="M65">
            <v>35490</v>
          </cell>
          <cell r="N65">
            <v>0</v>
          </cell>
          <cell r="O65">
            <v>0</v>
          </cell>
          <cell r="P65" t="str">
            <v>竣工</v>
          </cell>
          <cell r="Q65">
            <v>31837</v>
          </cell>
          <cell r="R65">
            <v>0</v>
          </cell>
          <cell r="S65">
            <v>0</v>
          </cell>
          <cell r="T65" t="str">
            <v>竣工</v>
          </cell>
          <cell r="U65">
            <v>37226</v>
          </cell>
          <cell r="V65">
            <v>0</v>
          </cell>
          <cell r="W65">
            <v>0</v>
          </cell>
          <cell r="X65" t="str">
            <v>竣工</v>
          </cell>
          <cell r="Y65">
            <v>33604</v>
          </cell>
          <cell r="Z65">
            <v>0</v>
          </cell>
          <cell r="AA65">
            <v>0</v>
          </cell>
          <cell r="AB65" t="str">
            <v>竣工</v>
          </cell>
          <cell r="AC65">
            <v>36220</v>
          </cell>
        </row>
        <row r="66">
          <cell r="D66" t="str">
            <v>施工</v>
          </cell>
          <cell r="E66" t="str">
            <v>前田建設工業</v>
          </cell>
          <cell r="F66">
            <v>0</v>
          </cell>
          <cell r="G66">
            <v>0</v>
          </cell>
          <cell r="H66" t="str">
            <v>施工</v>
          </cell>
          <cell r="I66" t="str">
            <v>イチケン</v>
          </cell>
          <cell r="J66">
            <v>0</v>
          </cell>
          <cell r="K66">
            <v>0</v>
          </cell>
          <cell r="L66" t="str">
            <v>施工</v>
          </cell>
          <cell r="M66" t="str">
            <v>長谷工コーポレーション</v>
          </cell>
          <cell r="N66">
            <v>0</v>
          </cell>
          <cell r="O66">
            <v>0</v>
          </cell>
          <cell r="P66" t="str">
            <v>施工</v>
          </cell>
          <cell r="Q66" t="str">
            <v>大林組</v>
          </cell>
          <cell r="R66">
            <v>0</v>
          </cell>
          <cell r="S66">
            <v>0</v>
          </cell>
          <cell r="T66" t="str">
            <v>施工</v>
          </cell>
          <cell r="U66" t="str">
            <v>地崎工業</v>
          </cell>
          <cell r="V66">
            <v>0</v>
          </cell>
          <cell r="W66">
            <v>0</v>
          </cell>
          <cell r="X66" t="str">
            <v>施工</v>
          </cell>
          <cell r="Y66" t="str">
            <v>川﨑建設（東急建設）</v>
          </cell>
          <cell r="Z66">
            <v>0</v>
          </cell>
          <cell r="AA66">
            <v>0</v>
          </cell>
          <cell r="AB66" t="str">
            <v>施工</v>
          </cell>
          <cell r="AC66" t="str">
            <v>川﨑建設（東急建設）</v>
          </cell>
        </row>
        <row r="67">
          <cell r="D67" t="str">
            <v>駐車場台数</v>
          </cell>
          <cell r="E67">
            <v>3</v>
          </cell>
          <cell r="F67">
            <v>0</v>
          </cell>
          <cell r="G67">
            <v>0</v>
          </cell>
          <cell r="H67" t="str">
            <v>駐車場台数</v>
          </cell>
          <cell r="I67">
            <v>0</v>
          </cell>
          <cell r="J67">
            <v>0</v>
          </cell>
          <cell r="K67">
            <v>0</v>
          </cell>
          <cell r="L67" t="str">
            <v>駐車場台数</v>
          </cell>
          <cell r="M67">
            <v>9</v>
          </cell>
          <cell r="N67">
            <v>0</v>
          </cell>
          <cell r="O67">
            <v>0</v>
          </cell>
          <cell r="P67" t="str">
            <v>駐車場台数</v>
          </cell>
          <cell r="Q67">
            <v>2</v>
          </cell>
          <cell r="R67">
            <v>0</v>
          </cell>
          <cell r="S67">
            <v>0</v>
          </cell>
          <cell r="T67" t="str">
            <v>駐車場台数</v>
          </cell>
          <cell r="U67">
            <v>1</v>
          </cell>
          <cell r="V67">
            <v>0</v>
          </cell>
          <cell r="W67">
            <v>0</v>
          </cell>
          <cell r="X67" t="str">
            <v>駐車場台数</v>
          </cell>
          <cell r="Y67">
            <v>0</v>
          </cell>
          <cell r="Z67">
            <v>0</v>
          </cell>
          <cell r="AA67">
            <v>0</v>
          </cell>
          <cell r="AB67" t="str">
            <v>駐車場台数</v>
          </cell>
          <cell r="AC67">
            <v>0</v>
          </cell>
        </row>
        <row r="68">
          <cell r="D68" t="str">
            <v>総戸数</v>
          </cell>
          <cell r="E68">
            <v>29</v>
          </cell>
          <cell r="F68">
            <v>0</v>
          </cell>
          <cell r="G68">
            <v>0</v>
          </cell>
          <cell r="H68" t="str">
            <v>居住総戸数</v>
          </cell>
          <cell r="I68">
            <v>20</v>
          </cell>
          <cell r="J68">
            <v>0</v>
          </cell>
          <cell r="K68">
            <v>0</v>
          </cell>
          <cell r="L68" t="str">
            <v>居住総戸数</v>
          </cell>
          <cell r="M68">
            <v>65</v>
          </cell>
          <cell r="N68">
            <v>0</v>
          </cell>
          <cell r="O68">
            <v>0</v>
          </cell>
          <cell r="P68" t="str">
            <v>居住総戸数</v>
          </cell>
          <cell r="Q68">
            <v>16</v>
          </cell>
          <cell r="R68">
            <v>0</v>
          </cell>
          <cell r="S68">
            <v>0</v>
          </cell>
          <cell r="T68" t="str">
            <v>居住総戸数</v>
          </cell>
          <cell r="U68">
            <v>52</v>
          </cell>
          <cell r="V68">
            <v>0</v>
          </cell>
          <cell r="W68">
            <v>0</v>
          </cell>
          <cell r="X68" t="str">
            <v>居住総戸数</v>
          </cell>
          <cell r="Y68">
            <v>45</v>
          </cell>
          <cell r="Z68">
            <v>0</v>
          </cell>
          <cell r="AA68">
            <v>0</v>
          </cell>
          <cell r="AB68" t="str">
            <v>総戸数</v>
          </cell>
          <cell r="AC68">
            <v>40</v>
          </cell>
        </row>
        <row r="69">
          <cell r="D69" t="str">
            <v>1戸当りの賃料</v>
          </cell>
          <cell r="E69">
            <v>229758</v>
          </cell>
          <cell r="F69">
            <v>0</v>
          </cell>
          <cell r="G69">
            <v>0</v>
          </cell>
          <cell r="H69" t="str">
            <v>1戸当りの月賃料</v>
          </cell>
          <cell r="I69">
            <v>220150</v>
          </cell>
          <cell r="J69">
            <v>0</v>
          </cell>
          <cell r="K69">
            <v>0</v>
          </cell>
          <cell r="L69" t="str">
            <v>1戸当りの月賃料</v>
          </cell>
          <cell r="M69">
            <v>103753.8</v>
          </cell>
          <cell r="N69">
            <v>0</v>
          </cell>
          <cell r="O69">
            <v>0</v>
          </cell>
          <cell r="P69" t="str">
            <v>1戸当りの月賃料</v>
          </cell>
          <cell r="Q69">
            <v>189000</v>
          </cell>
          <cell r="R69">
            <v>0</v>
          </cell>
          <cell r="S69">
            <v>0</v>
          </cell>
          <cell r="T69" t="str">
            <v>1戸当りの月賃料</v>
          </cell>
          <cell r="U69">
            <v>78000</v>
          </cell>
          <cell r="V69">
            <v>0</v>
          </cell>
          <cell r="W69">
            <v>0</v>
          </cell>
          <cell r="X69" t="str">
            <v>1戸当りの月賃料</v>
          </cell>
          <cell r="Y69">
            <v>67000</v>
          </cell>
          <cell r="Z69">
            <v>0</v>
          </cell>
          <cell r="AA69">
            <v>0</v>
          </cell>
          <cell r="AB69" t="str">
            <v>1戸当りの月賃料</v>
          </cell>
          <cell r="AC69">
            <v>135175</v>
          </cell>
        </row>
        <row r="70">
          <cell r="D70" t="str">
            <v>現行駐車場稼働率</v>
          </cell>
          <cell r="E70">
            <v>0.96</v>
          </cell>
          <cell r="F70">
            <v>0</v>
          </cell>
          <cell r="G70">
            <v>0</v>
          </cell>
          <cell r="H70" t="str">
            <v>現行建物稼働率</v>
          </cell>
          <cell r="I70">
            <v>0.96</v>
          </cell>
          <cell r="J70">
            <v>0</v>
          </cell>
          <cell r="K70">
            <v>0</v>
          </cell>
          <cell r="L70" t="str">
            <v>現行建物稼働率</v>
          </cell>
          <cell r="M70">
            <v>0.96</v>
          </cell>
          <cell r="N70">
            <v>0</v>
          </cell>
          <cell r="O70">
            <v>0</v>
          </cell>
          <cell r="P70" t="str">
            <v>現行建物稼働率</v>
          </cell>
          <cell r="Q70">
            <v>0.96</v>
          </cell>
          <cell r="R70">
            <v>0</v>
          </cell>
          <cell r="S70">
            <v>0</v>
          </cell>
          <cell r="T70" t="str">
            <v>現行建物稼働率</v>
          </cell>
          <cell r="U70">
            <v>1</v>
          </cell>
          <cell r="V70">
            <v>0</v>
          </cell>
          <cell r="W70">
            <v>0</v>
          </cell>
          <cell r="X70" t="str">
            <v>現行建物稼働率</v>
          </cell>
          <cell r="Y70">
            <v>0.96</v>
          </cell>
          <cell r="Z70">
            <v>0</v>
          </cell>
          <cell r="AA70">
            <v>0</v>
          </cell>
          <cell r="AB70" t="str">
            <v>現行建物稼働率</v>
          </cell>
          <cell r="AC70">
            <v>0.96</v>
          </cell>
        </row>
        <row r="71">
          <cell r="D71" t="str">
            <v>現行建物稼働率</v>
          </cell>
          <cell r="E71">
            <v>1</v>
          </cell>
          <cell r="F71">
            <v>0</v>
          </cell>
          <cell r="G71">
            <v>0</v>
          </cell>
          <cell r="H71" t="str">
            <v>現行駐車場稼働率</v>
          </cell>
          <cell r="I71" t="str">
            <v>-</v>
          </cell>
          <cell r="J71">
            <v>0</v>
          </cell>
          <cell r="K71">
            <v>0</v>
          </cell>
          <cell r="L71" t="str">
            <v>現行駐車場稼働率</v>
          </cell>
          <cell r="M71">
            <v>0.9</v>
          </cell>
          <cell r="N71">
            <v>0</v>
          </cell>
          <cell r="O71">
            <v>0</v>
          </cell>
          <cell r="P71" t="str">
            <v>現行駐車場稼働率</v>
          </cell>
          <cell r="Q71">
            <v>1</v>
          </cell>
          <cell r="R71">
            <v>0</v>
          </cell>
          <cell r="S71">
            <v>0</v>
          </cell>
          <cell r="T71" t="str">
            <v>現行駐車場稼働率</v>
          </cell>
          <cell r="U71">
            <v>0</v>
          </cell>
          <cell r="V71">
            <v>0</v>
          </cell>
          <cell r="W71">
            <v>0</v>
          </cell>
          <cell r="X71" t="str">
            <v>現行駐車場稼働率</v>
          </cell>
          <cell r="Y71" t="str">
            <v>-</v>
          </cell>
          <cell r="Z71">
            <v>0</v>
          </cell>
          <cell r="AA71">
            <v>0</v>
          </cell>
          <cell r="AB71" t="str">
            <v>現行駐車場稼働率</v>
          </cell>
          <cell r="AC71" t="str">
            <v>-</v>
          </cell>
        </row>
        <row r="72">
          <cell r="D72" t="str">
            <v>投資価格</v>
          </cell>
          <cell r="E72">
            <v>1075000</v>
          </cell>
          <cell r="F72">
            <v>0</v>
          </cell>
          <cell r="G72">
            <v>0</v>
          </cell>
          <cell r="H72" t="str">
            <v>投資価格</v>
          </cell>
          <cell r="I72">
            <v>765000</v>
          </cell>
          <cell r="J72">
            <v>0</v>
          </cell>
          <cell r="K72">
            <v>0</v>
          </cell>
          <cell r="L72" t="str">
            <v>投資価格</v>
          </cell>
          <cell r="M72">
            <v>1004000</v>
          </cell>
          <cell r="N72">
            <v>0</v>
          </cell>
          <cell r="O72">
            <v>0</v>
          </cell>
          <cell r="P72" t="str">
            <v>投資価格</v>
          </cell>
          <cell r="Q72">
            <v>463000</v>
          </cell>
          <cell r="R72">
            <v>0</v>
          </cell>
          <cell r="S72">
            <v>0</v>
          </cell>
          <cell r="T72" t="str">
            <v>投資価格</v>
          </cell>
          <cell r="U72">
            <v>564900</v>
          </cell>
          <cell r="V72">
            <v>0</v>
          </cell>
          <cell r="W72">
            <v>0</v>
          </cell>
          <cell r="X72" t="str">
            <v>投資価格</v>
          </cell>
          <cell r="Y72">
            <v>545000</v>
          </cell>
          <cell r="Z72">
            <v>0</v>
          </cell>
          <cell r="AA72">
            <v>0</v>
          </cell>
          <cell r="AB72" t="str">
            <v>投資価格</v>
          </cell>
          <cell r="AC72">
            <v>897416.74199999997</v>
          </cell>
        </row>
        <row r="74">
          <cell r="D74" t="str">
            <v>〈BTM value〉</v>
          </cell>
          <cell r="E74">
            <v>0</v>
          </cell>
          <cell r="F74">
            <v>0</v>
          </cell>
          <cell r="G74">
            <v>0</v>
          </cell>
          <cell r="H74" t="str">
            <v>〈BTM value〉</v>
          </cell>
          <cell r="I74">
            <v>0</v>
          </cell>
          <cell r="J74">
            <v>0</v>
          </cell>
          <cell r="K74">
            <v>0</v>
          </cell>
          <cell r="L74" t="str">
            <v>〈BTM value〉</v>
          </cell>
          <cell r="M74">
            <v>0</v>
          </cell>
          <cell r="N74">
            <v>0</v>
          </cell>
          <cell r="O74">
            <v>0</v>
          </cell>
          <cell r="P74" t="str">
            <v>〈BTM value〉</v>
          </cell>
          <cell r="Q74">
            <v>0</v>
          </cell>
          <cell r="R74">
            <v>0</v>
          </cell>
          <cell r="S74">
            <v>0</v>
          </cell>
          <cell r="T74" t="str">
            <v>〈BTM value〉</v>
          </cell>
          <cell r="U74">
            <v>0</v>
          </cell>
          <cell r="V74">
            <v>0</v>
          </cell>
          <cell r="W74">
            <v>0</v>
          </cell>
          <cell r="X74" t="str">
            <v>〈BTM value〉</v>
          </cell>
          <cell r="Y74">
            <v>0</v>
          </cell>
          <cell r="Z74">
            <v>0</v>
          </cell>
          <cell r="AA74">
            <v>0</v>
          </cell>
          <cell r="AB74" t="str">
            <v>〈BTM value〉</v>
          </cell>
        </row>
        <row r="75">
          <cell r="D75" t="str">
            <v>坪単価</v>
          </cell>
          <cell r="E75">
            <v>1946596.8393240236</v>
          </cell>
          <cell r="F75">
            <v>0</v>
          </cell>
          <cell r="G75">
            <v>0</v>
          </cell>
          <cell r="H75" t="str">
            <v>坪単価</v>
          </cell>
          <cell r="I75">
            <v>2882868.3358554039</v>
          </cell>
          <cell r="J75">
            <v>0</v>
          </cell>
          <cell r="K75">
            <v>0</v>
          </cell>
          <cell r="L75" t="str">
            <v>坪単価</v>
          </cell>
          <cell r="M75">
            <v>1470714.4227427205</v>
          </cell>
          <cell r="N75">
            <v>0</v>
          </cell>
          <cell r="O75">
            <v>0</v>
          </cell>
          <cell r="P75" t="str">
            <v>坪単価</v>
          </cell>
          <cell r="Q75">
            <v>1333198.0377330056</v>
          </cell>
          <cell r="R75">
            <v>0</v>
          </cell>
          <cell r="S75">
            <v>0</v>
          </cell>
          <cell r="T75" t="str">
            <v>坪単価</v>
          </cell>
          <cell r="U75">
            <v>1110794.4645486516</v>
          </cell>
          <cell r="V75">
            <v>0</v>
          </cell>
          <cell r="W75">
            <v>0</v>
          </cell>
          <cell r="X75" t="str">
            <v>坪単価</v>
          </cell>
          <cell r="Y75">
            <v>1481995.7318477572</v>
          </cell>
          <cell r="Z75">
            <v>0</v>
          </cell>
          <cell r="AA75">
            <v>0</v>
          </cell>
          <cell r="AB75" t="str">
            <v>坪単価</v>
          </cell>
          <cell r="AC75">
            <v>1861771.4887872147</v>
          </cell>
        </row>
        <row r="76">
          <cell r="D76" t="str">
            <v>1戸当りの賃料</v>
          </cell>
          <cell r="E76">
            <v>229535.72413793104</v>
          </cell>
          <cell r="F76">
            <v>0</v>
          </cell>
          <cell r="G76">
            <v>0</v>
          </cell>
          <cell r="H76" t="str">
            <v>1戸当りの賃料</v>
          </cell>
          <cell r="I76">
            <v>203847</v>
          </cell>
          <cell r="J76">
            <v>0</v>
          </cell>
          <cell r="K76">
            <v>0</v>
          </cell>
          <cell r="L76" t="str">
            <v>1戸当りの賃料</v>
          </cell>
          <cell r="M76">
            <v>103276.40000000002</v>
          </cell>
          <cell r="N76">
            <v>0</v>
          </cell>
          <cell r="O76">
            <v>0</v>
          </cell>
          <cell r="P76" t="str">
            <v>1戸当りの賃料</v>
          </cell>
          <cell r="Q76">
            <v>201621.4375</v>
          </cell>
          <cell r="R76">
            <v>0</v>
          </cell>
          <cell r="S76">
            <v>0</v>
          </cell>
          <cell r="T76" t="str">
            <v>1戸当りの賃料</v>
          </cell>
          <cell r="U76">
            <v>70245</v>
          </cell>
          <cell r="V76">
            <v>0</v>
          </cell>
          <cell r="W76">
            <v>0</v>
          </cell>
          <cell r="X76" t="str">
            <v>1戸当りの賃料</v>
          </cell>
          <cell r="Y76">
            <v>75507.155555555553</v>
          </cell>
          <cell r="Z76">
            <v>0</v>
          </cell>
          <cell r="AA76">
            <v>0</v>
          </cell>
          <cell r="AB76" t="str">
            <v>1戸当りの賃料</v>
          </cell>
          <cell r="AC76">
            <v>134813.75</v>
          </cell>
        </row>
        <row r="77">
          <cell r="D77" t="str">
            <v>最寄駅</v>
          </cell>
          <cell r="E77" t="str">
            <v>山手線
恵比寿 6分</v>
          </cell>
          <cell r="F77">
            <v>0</v>
          </cell>
          <cell r="G77">
            <v>0</v>
          </cell>
          <cell r="H77" t="str">
            <v>最寄駅</v>
          </cell>
          <cell r="I77" t="str">
            <v>山手線
恵比寿 3分</v>
          </cell>
          <cell r="J77">
            <v>0</v>
          </cell>
          <cell r="K77">
            <v>0</v>
          </cell>
          <cell r="L77" t="str">
            <v>最寄駅</v>
          </cell>
          <cell r="M77" t="str">
            <v>中央線
御茶ノ水 8分</v>
          </cell>
          <cell r="N77">
            <v>0</v>
          </cell>
          <cell r="O77">
            <v>0</v>
          </cell>
          <cell r="P77" t="str">
            <v>最寄駅</v>
          </cell>
          <cell r="Q77" t="str">
            <v>東横線
都立大学 10分</v>
          </cell>
          <cell r="R77">
            <v>0</v>
          </cell>
          <cell r="S77">
            <v>0</v>
          </cell>
          <cell r="T77" t="str">
            <v>最寄駅</v>
          </cell>
          <cell r="U77" t="str">
            <v>東西線
行徳 10分</v>
          </cell>
          <cell r="V77">
            <v>0</v>
          </cell>
          <cell r="W77">
            <v>0</v>
          </cell>
          <cell r="X77" t="str">
            <v>最寄駅</v>
          </cell>
          <cell r="Y77" t="str">
            <v>都営浅草線
中延 1分</v>
          </cell>
          <cell r="Z77">
            <v>0</v>
          </cell>
          <cell r="AA77">
            <v>0</v>
          </cell>
          <cell r="AB77" t="str">
            <v>最寄駅</v>
          </cell>
          <cell r="AC77" t="str">
            <v>都営大江戸線
麻布十番 3分</v>
          </cell>
        </row>
        <row r="78">
          <cell r="D78" t="str">
            <v>タイプ</v>
          </cell>
          <cell r="E78" t="str">
            <v>1LDK
2LDK</v>
          </cell>
          <cell r="F78">
            <v>0</v>
          </cell>
          <cell r="G78">
            <v>0</v>
          </cell>
          <cell r="H78" t="str">
            <v>タイプ</v>
          </cell>
          <cell r="I78" t="str">
            <v>1R
1LDK</v>
          </cell>
          <cell r="J78">
            <v>0</v>
          </cell>
          <cell r="K78">
            <v>0</v>
          </cell>
          <cell r="L78" t="str">
            <v>タイプ</v>
          </cell>
          <cell r="M78" t="str">
            <v>1K
～
1LDK</v>
          </cell>
          <cell r="N78">
            <v>0</v>
          </cell>
          <cell r="O78">
            <v>0</v>
          </cell>
          <cell r="P78" t="str">
            <v>タイプ</v>
          </cell>
          <cell r="Q78" t="str">
            <v>1LDK
～
3LDK</v>
          </cell>
          <cell r="R78">
            <v>0</v>
          </cell>
          <cell r="S78">
            <v>0</v>
          </cell>
          <cell r="T78" t="str">
            <v>タイプ</v>
          </cell>
          <cell r="U78" t="str">
            <v>1K</v>
          </cell>
          <cell r="V78">
            <v>0</v>
          </cell>
          <cell r="W78">
            <v>0</v>
          </cell>
          <cell r="X78" t="str">
            <v>タイプ</v>
          </cell>
          <cell r="Y78" t="str">
            <v>１K</v>
          </cell>
          <cell r="Z78">
            <v>0</v>
          </cell>
          <cell r="AA78">
            <v>0</v>
          </cell>
          <cell r="AB78" t="str">
            <v>タイプ</v>
          </cell>
          <cell r="AC78" t="str">
            <v>1K</v>
          </cell>
        </row>
        <row r="79">
          <cell r="D79" t="str">
            <v>1戸当りの面積</v>
          </cell>
          <cell r="E79">
            <v>49.81</v>
          </cell>
          <cell r="F79">
            <v>0</v>
          </cell>
          <cell r="G79">
            <v>0</v>
          </cell>
          <cell r="H79" t="str">
            <v>１戸当りの面積</v>
          </cell>
          <cell r="I79">
            <v>43.99</v>
          </cell>
          <cell r="J79">
            <v>0</v>
          </cell>
          <cell r="K79">
            <v>0</v>
          </cell>
          <cell r="L79" t="str">
            <v>１戸当りの面積</v>
          </cell>
          <cell r="M79">
            <v>26.55</v>
          </cell>
          <cell r="N79">
            <v>0</v>
          </cell>
          <cell r="O79">
            <v>0</v>
          </cell>
          <cell r="P79" t="str">
            <v>１戸当りの面積</v>
          </cell>
          <cell r="Q79">
            <v>62.3</v>
          </cell>
          <cell r="R79">
            <v>0</v>
          </cell>
          <cell r="S79">
            <v>0</v>
          </cell>
          <cell r="T79" t="str">
            <v>１戸当りの面積</v>
          </cell>
          <cell r="U79">
            <v>22.14</v>
          </cell>
          <cell r="V79">
            <v>0</v>
          </cell>
          <cell r="W79">
            <v>0</v>
          </cell>
          <cell r="X79" t="str">
            <v>１戸当りの面積</v>
          </cell>
          <cell r="Y79">
            <v>22.11</v>
          </cell>
          <cell r="Z79">
            <v>0</v>
          </cell>
          <cell r="AA79">
            <v>0</v>
          </cell>
          <cell r="AB79" t="str">
            <v>１戸当りの面積</v>
          </cell>
          <cell r="AC79">
            <v>30.55</v>
          </cell>
        </row>
        <row r="80">
          <cell r="D80" t="str">
            <v>utilityの分割</v>
          </cell>
          <cell r="E80" t="str">
            <v>トイレ・洗面・バス別（一部洗面トイレ一緒）</v>
          </cell>
          <cell r="F80">
            <v>0</v>
          </cell>
          <cell r="G80">
            <v>0</v>
          </cell>
          <cell r="H80" t="str">
            <v>utilityの分割</v>
          </cell>
          <cell r="I80" t="str">
            <v>トイレ・洗面・バス別</v>
          </cell>
          <cell r="J80">
            <v>0</v>
          </cell>
          <cell r="K80">
            <v>0</v>
          </cell>
          <cell r="L80" t="str">
            <v>utilityの分割</v>
          </cell>
          <cell r="M80" t="str">
            <v>タイプに応じ（無し～トイレ・洗面・バス別）</v>
          </cell>
          <cell r="N80">
            <v>0</v>
          </cell>
          <cell r="O80">
            <v>0</v>
          </cell>
          <cell r="P80" t="str">
            <v>utilityの分割</v>
          </cell>
          <cell r="Q80" t="str">
            <v>トイレ・洗面・バス別</v>
          </cell>
          <cell r="R80">
            <v>0</v>
          </cell>
          <cell r="S80">
            <v>0</v>
          </cell>
          <cell r="T80" t="str">
            <v>utilityの分割</v>
          </cell>
          <cell r="U80" t="str">
            <v>不明</v>
          </cell>
          <cell r="V80">
            <v>0</v>
          </cell>
          <cell r="W80">
            <v>0</v>
          </cell>
          <cell r="X80" t="str">
            <v>utilityの分割</v>
          </cell>
          <cell r="Y80" t="str">
            <v>無し</v>
          </cell>
          <cell r="Z80">
            <v>0</v>
          </cell>
          <cell r="AA80">
            <v>0</v>
          </cell>
          <cell r="AB80" t="str">
            <v>utilityの分割</v>
          </cell>
          <cell r="AC80" t="str">
            <v>トイレ・洗面・バス別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基本シート"/>
      <sheetName val="集計"/>
      <sheetName val="チェックシート（建築）"/>
      <sheetName val="チェックシート（電気設備)"/>
      <sheetName val="チェックシート(衛生設備)"/>
      <sheetName val="チェックシート（空調設備）"/>
      <sheetName val="LCC建築"/>
      <sheetName val="LCC設備"/>
      <sheetName val="作成フロー"/>
      <sheetName val="簡易入力シート"/>
      <sheetName val="積算シート基本版"/>
      <sheetName val="現地ﾁｪｯｸｼｰﾄ"/>
      <sheetName val="観察所見シート"/>
      <sheetName val="観察所見シート（提出用)"/>
      <sheetName val="入力シート"/>
      <sheetName val="写真シート "/>
      <sheetName val="更新・修繕費用表"/>
      <sheetName val="更新・修繕費用表 (提出用)"/>
      <sheetName val="集計シート"/>
      <sheetName val="レポート1章"/>
      <sheetName val="レポート1章 (提出用)"/>
      <sheetName val="チェックシート_建築_"/>
      <sheetName val="7物件"/>
      <sheetName val="Base_Price"/>
      <sheetName val="CARS STATFORM (2)"/>
      <sheetName val="CARPARKING (2)"/>
      <sheetName val="CONVENTION (2)"/>
      <sheetName val="ENTERTAIN. (2)"/>
      <sheetName val="EXPPAYPKG"/>
      <sheetName val="PROPERTY"/>
      <sheetName val="重-1"/>
      <sheetName val="担保物件収支報告書"/>
      <sheetName val="年次予算"/>
      <sheetName val="Sales"/>
      <sheetName val="マスタ"/>
      <sheetName val="概算報告書"/>
      <sheetName val="Tax"/>
      <sheetName val="Budget"/>
      <sheetName val="Inputs"/>
      <sheetName val="Assumptions"/>
      <sheetName val="REIT Analysis"/>
      <sheetName val="LCC2-2"/>
      <sheetName val="Summery"/>
      <sheetName val="Lookup"/>
      <sheetName val="収益価格新手法"/>
      <sheetName val="Collateral"/>
      <sheetName val="MOPL"/>
      <sheetName val="Prices"/>
      <sheetName val="Base"/>
      <sheetName val="CTRL_HEAD"/>
      <sheetName val="料率ＴＢＬ"/>
      <sheetName val="港Ｒ"/>
      <sheetName val="建物"/>
      <sheetName val="Data"/>
      <sheetName val="完了通知"/>
      <sheetName val="グラフ作成用でーた"/>
      <sheetName val="AG保有（12月末【改】）"/>
      <sheetName val="ﾃﾘﾄﾘｰ企業数"/>
      <sheetName val="Sﾗﾝｸ別換算実績"/>
      <sheetName val="H12団年振替用"/>
      <sheetName val="H12団年無しﾃﾘﾄﾘｰ企業数"/>
      <sheetName val="CASHPROJ"/>
      <sheetName val="Summary"/>
      <sheetName val="Pricing(Contractual)"/>
      <sheetName val="UW_A"/>
      <sheetName val="Financial"/>
      <sheetName val="Main Assumptions"/>
      <sheetName val="国債 "/>
      <sheetName val="Macro Codes"/>
      <sheetName val="Input"/>
      <sheetName val="IRR"/>
      <sheetName val="サマリー"/>
      <sheetName val="Worksheet "/>
      <sheetName val="構築物"/>
      <sheetName val="車両運搬"/>
      <sheetName val="土地"/>
      <sheetName val="付属設備"/>
      <sheetName val="Instructions"/>
      <sheetName val="SALESUMM "/>
      <sheetName val="写真シート_"/>
      <sheetName val="更新・修繕費用表_(提出用)"/>
      <sheetName val="レポート1章_(提出用)"/>
      <sheetName val="REIT_Analysis"/>
      <sheetName val="CARS_STATFORM_(2)"/>
      <sheetName val="CARPARKING_(2)"/>
      <sheetName val="CONVENTION_(2)"/>
      <sheetName val="ENTERTAIN__(2)"/>
    </sheetNames>
    <sheetDataSet>
      <sheetData sheetId="0">
        <row r="5">
          <cell r="I5" t="str">
            <v>X</v>
          </cell>
        </row>
      </sheetData>
      <sheetData sheetId="1">
        <row r="5">
          <cell r="I5" t="str">
            <v>X</v>
          </cell>
        </row>
      </sheetData>
      <sheetData sheetId="2" refreshError="1">
        <row r="5">
          <cell r="I5" t="str">
            <v>X</v>
          </cell>
          <cell r="J5" t="str">
            <v>Ａ</v>
          </cell>
          <cell r="K5" t="str">
            <v>Ｂ</v>
          </cell>
          <cell r="L5" t="str">
            <v>Ｃ</v>
          </cell>
          <cell r="M5" t="str">
            <v>Ｄ</v>
          </cell>
          <cell r="N5" t="str">
            <v>O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Assumption"/>
      <sheetName val="Reinv"/>
      <sheetName val="ReinvOutputforSEA"/>
      <sheetName val="SwapCalc"/>
      <sheetName val="DurationCalc"/>
      <sheetName val="Summary"/>
      <sheetName val="ReinvOutput"/>
      <sheetName val="CashAnalysis"/>
      <sheetName val="SummSolvMargin"/>
      <sheetName val="Histry"/>
      <sheetName val="Total"/>
      <sheetName val="Cash"/>
      <sheetName val="Monetary Claim"/>
      <sheetName val="J Bond"/>
      <sheetName val="J Equity"/>
      <sheetName val="F Bond"/>
      <sheetName val="F Equity"/>
      <sheetName val="Other Security"/>
      <sheetName val="Policy Loan"/>
      <sheetName val="Co. Loan"/>
      <sheetName val="Co. Bad Loan"/>
      <sheetName val="Ind. Loan"/>
      <sheetName val="Real Estate"/>
      <sheetName val="Liability Model Input"/>
      <sheetName val="Global Assumption"/>
      <sheetName val="Summery"/>
      <sheetName val="Lookup"/>
      <sheetName val="Comm Comparison"/>
      <sheetName val="Comm Rpt Income"/>
      <sheetName val="Comm Rpt Recoveries"/>
      <sheetName val="Comm Rpt Tenant Cap Ex"/>
      <sheetName val="Assumptions"/>
      <sheetName val="チェックシート（建築）"/>
      <sheetName val="TohoDealModel2"/>
      <sheetName val="収益価格新手法"/>
      <sheetName val="Ophist"/>
      <sheetName val="LevModel"/>
      <sheetName val="Uw1"/>
      <sheetName val="Properties"/>
      <sheetName val="Waterf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ash Flow Dur</v>
          </cell>
          <cell r="N1" t="str">
            <v>Tot Dur as of</v>
          </cell>
          <cell r="O1">
            <v>36586</v>
          </cell>
          <cell r="P1" t="e">
            <v>#NAME?</v>
          </cell>
          <cell r="U1" t="str">
            <v>Tot Dur as of</v>
          </cell>
          <cell r="V1">
            <v>36602</v>
          </cell>
          <cell r="W1" t="e">
            <v>#NAME?</v>
          </cell>
          <cell r="AB1" t="str">
            <v>Tot Dur as of</v>
          </cell>
          <cell r="AC1">
            <v>36799</v>
          </cell>
          <cell r="AD1" t="e">
            <v>#NAME?</v>
          </cell>
          <cell r="AI1" t="str">
            <v>Tot Dur as of</v>
          </cell>
          <cell r="AJ1">
            <v>37164</v>
          </cell>
          <cell r="AK1" t="e">
            <v>#NAME?</v>
          </cell>
          <cell r="AP1" t="str">
            <v>Tot Dur as of</v>
          </cell>
          <cell r="AQ1">
            <v>37529</v>
          </cell>
          <cell r="AR1" t="e">
            <v>#NAME?</v>
          </cell>
          <cell r="AW1" t="str">
            <v>Tot Dur as of</v>
          </cell>
          <cell r="AX1">
            <v>37894</v>
          </cell>
          <cell r="AY1" t="e">
            <v>#NAME?</v>
          </cell>
          <cell r="BD1" t="str">
            <v>Tot Dur as of</v>
          </cell>
          <cell r="BE1">
            <v>38260</v>
          </cell>
          <cell r="BF1" t="e">
            <v>#NAME?</v>
          </cell>
          <cell r="BK1" t="str">
            <v>Tot Dur as of</v>
          </cell>
          <cell r="BL1">
            <v>38625</v>
          </cell>
          <cell r="BM1" t="e">
            <v>#NAME?</v>
          </cell>
          <cell r="BR1" t="str">
            <v>Tot Dur as of</v>
          </cell>
          <cell r="BS1">
            <v>38990</v>
          </cell>
          <cell r="BT1" t="e">
            <v>#NAME?</v>
          </cell>
          <cell r="BY1" t="str">
            <v>Tot Dur as of</v>
          </cell>
          <cell r="BZ1">
            <v>39355</v>
          </cell>
          <cell r="CA1" t="e">
            <v>#NAME?</v>
          </cell>
          <cell r="CF1" t="str">
            <v>Tot Dur as of</v>
          </cell>
          <cell r="CG1">
            <v>39721</v>
          </cell>
          <cell r="CH1" t="e">
            <v>#NAME?</v>
          </cell>
          <cell r="CM1" t="str">
            <v>Tot Dur as of</v>
          </cell>
          <cell r="CN1">
            <v>40086</v>
          </cell>
          <cell r="CO1" t="e">
            <v>#NAME?</v>
          </cell>
          <cell r="CT1" t="str">
            <v>Tot Dur as of</v>
          </cell>
          <cell r="CU1">
            <v>40451</v>
          </cell>
          <cell r="CV1" t="e">
            <v>#NAME?</v>
          </cell>
          <cell r="DA1" t="str">
            <v>Tot Dur as of</v>
          </cell>
          <cell r="DB1">
            <v>40816</v>
          </cell>
          <cell r="DC1" t="e">
            <v>#NAME?</v>
          </cell>
          <cell r="DH1" t="str">
            <v>Tot Dur as of</v>
          </cell>
          <cell r="DI1">
            <v>41182</v>
          </cell>
          <cell r="DJ1" t="e">
            <v>#NAME?</v>
          </cell>
          <cell r="DO1" t="str">
            <v>Tot Dur as of</v>
          </cell>
          <cell r="DP1">
            <v>41547</v>
          </cell>
          <cell r="DQ1" t="e">
            <v>#NAME?</v>
          </cell>
        </row>
        <row r="2">
          <cell r="C2" t="str">
            <v>INCLUDE IN DURATION CALC? (Y/N)</v>
          </cell>
          <cell r="O2" t="str">
            <v>Duration of Bond Portion</v>
          </cell>
          <cell r="P2" t="e">
            <v>#NAME?</v>
          </cell>
          <cell r="V2" t="str">
            <v>Duration of Bond Portion</v>
          </cell>
          <cell r="W2" t="e">
            <v>#NAME?</v>
          </cell>
          <cell r="AC2" t="str">
            <v>Duration of Bond Portion</v>
          </cell>
          <cell r="AD2" t="e">
            <v>#NAME?</v>
          </cell>
          <cell r="AJ2" t="str">
            <v>Duration of Bond Portion</v>
          </cell>
          <cell r="AK2" t="e">
            <v>#NAME?</v>
          </cell>
          <cell r="AQ2" t="str">
            <v>Duration of Bond Portion</v>
          </cell>
          <cell r="AR2" t="e">
            <v>#NAME?</v>
          </cell>
          <cell r="AX2" t="str">
            <v>Duration of Bond Portion</v>
          </cell>
          <cell r="AY2" t="e">
            <v>#NAME?</v>
          </cell>
          <cell r="BE2" t="str">
            <v>Duration of Bond Portion</v>
          </cell>
          <cell r="BF2" t="e">
            <v>#NAME?</v>
          </cell>
          <cell r="BL2" t="str">
            <v>Duration of Bond Portion</v>
          </cell>
          <cell r="BM2" t="e">
            <v>#NAME?</v>
          </cell>
          <cell r="BS2" t="str">
            <v>Duration of Bond Portion</v>
          </cell>
          <cell r="BT2" t="e">
            <v>#NAME?</v>
          </cell>
          <cell r="BZ2" t="str">
            <v>Duration of Bond Portion</v>
          </cell>
          <cell r="CA2" t="e">
            <v>#NAME?</v>
          </cell>
          <cell r="CG2" t="str">
            <v>Duration of Bond Portion</v>
          </cell>
          <cell r="CH2" t="e">
            <v>#NAME?</v>
          </cell>
          <cell r="CN2" t="str">
            <v>Duration of Bond Portion</v>
          </cell>
          <cell r="CO2" t="e">
            <v>#NAME?</v>
          </cell>
          <cell r="CU2" t="str">
            <v>Duration of Bond Portion</v>
          </cell>
          <cell r="CV2" t="e">
            <v>#NAME?</v>
          </cell>
          <cell r="DB2" t="str">
            <v>Duration of Bond Portion</v>
          </cell>
          <cell r="DC2" t="e">
            <v>#NAME?</v>
          </cell>
          <cell r="DI2" t="str">
            <v>Duration of Bond Portion</v>
          </cell>
          <cell r="DJ2" t="e">
            <v>#NAME?</v>
          </cell>
          <cell r="DP2" t="str">
            <v>Duration of Bond Portion</v>
          </cell>
          <cell r="DQ2" t="e">
            <v>#NAME?</v>
          </cell>
        </row>
        <row r="3">
          <cell r="C3" t="str">
            <v>Y</v>
          </cell>
          <cell r="E3" t="str">
            <v>N</v>
          </cell>
          <cell r="F3" t="str">
            <v>N</v>
          </cell>
          <cell r="H3" t="str">
            <v>Y</v>
          </cell>
          <cell r="I3" t="str">
            <v>Y</v>
          </cell>
          <cell r="K3">
            <v>36586</v>
          </cell>
          <cell r="O3">
            <v>36586</v>
          </cell>
          <cell r="R3">
            <v>36602</v>
          </cell>
          <cell r="V3">
            <v>36602</v>
          </cell>
          <cell r="Y3">
            <v>36799</v>
          </cell>
          <cell r="AC3">
            <v>36799</v>
          </cell>
          <cell r="AF3">
            <v>37164</v>
          </cell>
          <cell r="AJ3">
            <v>37164</v>
          </cell>
          <cell r="AM3">
            <v>37529</v>
          </cell>
          <cell r="AQ3">
            <v>37529</v>
          </cell>
          <cell r="AT3">
            <v>37894</v>
          </cell>
          <cell r="AX3">
            <v>37894</v>
          </cell>
          <cell r="BA3">
            <v>38260</v>
          </cell>
          <cell r="BE3">
            <v>38260</v>
          </cell>
          <cell r="BH3">
            <v>38625</v>
          </cell>
          <cell r="BL3">
            <v>38625</v>
          </cell>
          <cell r="BO3">
            <v>38990</v>
          </cell>
          <cell r="BS3">
            <v>38990</v>
          </cell>
          <cell r="BV3">
            <v>39355</v>
          </cell>
          <cell r="BZ3">
            <v>39355</v>
          </cell>
          <cell r="CC3">
            <v>39721</v>
          </cell>
          <cell r="CG3">
            <v>39721</v>
          </cell>
          <cell r="CJ3">
            <v>40086</v>
          </cell>
          <cell r="CN3">
            <v>40086</v>
          </cell>
          <cell r="CQ3">
            <v>40451</v>
          </cell>
          <cell r="CU3">
            <v>40451</v>
          </cell>
          <cell r="CX3">
            <v>40816</v>
          </cell>
          <cell r="DB3">
            <v>40816</v>
          </cell>
          <cell r="DE3">
            <v>41182</v>
          </cell>
          <cell r="DI3">
            <v>41182</v>
          </cell>
          <cell r="DL3">
            <v>41547</v>
          </cell>
          <cell r="DP3">
            <v>41547</v>
          </cell>
        </row>
        <row r="4">
          <cell r="C4" t="str">
            <v>Reinv Portf.</v>
          </cell>
          <cell r="F4" t="str">
            <v>Toho Legacy</v>
          </cell>
          <cell r="H4" t="str">
            <v>Toho Legacy</v>
          </cell>
          <cell r="I4" t="str">
            <v>Toho Legacy</v>
          </cell>
          <cell r="K4" t="str">
            <v>Net</v>
          </cell>
          <cell r="L4" t="str">
            <v>IRR @</v>
          </cell>
          <cell r="M4" t="str">
            <v>PV Net</v>
          </cell>
          <cell r="O4" t="str">
            <v># of 360-Day</v>
          </cell>
          <cell r="P4" t="str">
            <v>PV Net CF</v>
          </cell>
          <cell r="R4" t="str">
            <v>Net</v>
          </cell>
          <cell r="S4" t="str">
            <v>IRR @</v>
          </cell>
          <cell r="T4" t="str">
            <v>PV Net</v>
          </cell>
          <cell r="V4" t="str">
            <v># of 360-Day</v>
          </cell>
          <cell r="W4" t="str">
            <v>PV Net CF</v>
          </cell>
          <cell r="Y4" t="str">
            <v>Net</v>
          </cell>
          <cell r="Z4" t="str">
            <v>IRR @</v>
          </cell>
          <cell r="AA4" t="str">
            <v>PV Net</v>
          </cell>
          <cell r="AC4" t="str">
            <v># of 360-Day</v>
          </cell>
          <cell r="AD4" t="str">
            <v>PV Net CF</v>
          </cell>
          <cell r="AF4" t="str">
            <v>Net</v>
          </cell>
          <cell r="AG4" t="str">
            <v>IRR @</v>
          </cell>
          <cell r="AH4" t="str">
            <v>PV Net</v>
          </cell>
          <cell r="AJ4" t="str">
            <v># of 360-Day</v>
          </cell>
          <cell r="AK4" t="str">
            <v>PV Net CF</v>
          </cell>
          <cell r="AM4" t="str">
            <v>Net</v>
          </cell>
          <cell r="AN4" t="str">
            <v>IRR @</v>
          </cell>
          <cell r="AO4" t="str">
            <v>PV Net</v>
          </cell>
          <cell r="AQ4" t="str">
            <v># of 360-Day</v>
          </cell>
          <cell r="AR4" t="str">
            <v>PV Net CF</v>
          </cell>
          <cell r="AT4" t="str">
            <v>Net</v>
          </cell>
          <cell r="AU4" t="str">
            <v>IRR @</v>
          </cell>
          <cell r="AV4" t="str">
            <v>PV Net</v>
          </cell>
          <cell r="AX4" t="str">
            <v># of 360-Day</v>
          </cell>
          <cell r="AY4" t="str">
            <v>PV Net CF</v>
          </cell>
          <cell r="BA4" t="str">
            <v>Net</v>
          </cell>
          <cell r="BB4" t="str">
            <v>IRR @</v>
          </cell>
          <cell r="BC4" t="str">
            <v>PV Net</v>
          </cell>
          <cell r="BE4" t="str">
            <v># of 360-Day</v>
          </cell>
          <cell r="BF4" t="str">
            <v>PV Net CF</v>
          </cell>
          <cell r="BH4" t="str">
            <v>Net</v>
          </cell>
          <cell r="BI4" t="str">
            <v>IRR @</v>
          </cell>
          <cell r="BJ4" t="str">
            <v>PV Net</v>
          </cell>
          <cell r="BL4" t="str">
            <v># of 360-Day</v>
          </cell>
          <cell r="BM4" t="str">
            <v>PV Net CF</v>
          </cell>
          <cell r="BO4" t="str">
            <v>Net</v>
          </cell>
          <cell r="BP4" t="str">
            <v>IRR @</v>
          </cell>
          <cell r="BQ4" t="str">
            <v>PV Net</v>
          </cell>
          <cell r="BS4" t="str">
            <v># of 360-Day</v>
          </cell>
          <cell r="BT4" t="str">
            <v>PV Net CF</v>
          </cell>
          <cell r="BV4" t="str">
            <v>Net</v>
          </cell>
          <cell r="BW4" t="str">
            <v>IRR @</v>
          </cell>
          <cell r="BX4" t="str">
            <v>PV Net</v>
          </cell>
          <cell r="BZ4" t="str">
            <v># of 360-Day</v>
          </cell>
          <cell r="CA4" t="str">
            <v>PV Net CF</v>
          </cell>
          <cell r="CC4" t="str">
            <v>Net</v>
          </cell>
          <cell r="CD4" t="str">
            <v>IRR @</v>
          </cell>
          <cell r="CE4" t="str">
            <v>PV Net</v>
          </cell>
          <cell r="CG4" t="str">
            <v># of 360-Day</v>
          </cell>
          <cell r="CH4" t="str">
            <v>PV Net CF</v>
          </cell>
          <cell r="CJ4" t="str">
            <v>Net</v>
          </cell>
          <cell r="CK4" t="str">
            <v>IRR @</v>
          </cell>
          <cell r="CL4" t="str">
            <v>PV Net</v>
          </cell>
          <cell r="CN4" t="str">
            <v># of 360-Day</v>
          </cell>
          <cell r="CO4" t="str">
            <v>PV Net CF</v>
          </cell>
          <cell r="CQ4" t="str">
            <v>Net</v>
          </cell>
          <cell r="CR4" t="str">
            <v>IRR @</v>
          </cell>
          <cell r="CS4" t="str">
            <v>PV Net</v>
          </cell>
          <cell r="CU4" t="str">
            <v># of 360-Day</v>
          </cell>
          <cell r="CV4" t="str">
            <v>PV Net CF</v>
          </cell>
          <cell r="CX4" t="str">
            <v>Net</v>
          </cell>
          <cell r="CY4" t="str">
            <v>IRR @</v>
          </cell>
          <cell r="CZ4" t="str">
            <v>PV Net</v>
          </cell>
          <cell r="DB4" t="str">
            <v># of 360-Day</v>
          </cell>
          <cell r="DC4" t="str">
            <v>PV Net CF</v>
          </cell>
          <cell r="DE4" t="str">
            <v>Net</v>
          </cell>
          <cell r="DF4" t="str">
            <v>IRR @</v>
          </cell>
          <cell r="DG4" t="str">
            <v>PV Net</v>
          </cell>
          <cell r="DI4" t="str">
            <v># of 360-Day</v>
          </cell>
          <cell r="DJ4" t="str">
            <v>PV Net CF</v>
          </cell>
          <cell r="DL4" t="str">
            <v>Net</v>
          </cell>
          <cell r="DM4" t="str">
            <v>IRR @</v>
          </cell>
          <cell r="DN4" t="str">
            <v>PV Net</v>
          </cell>
          <cell r="DP4" t="str">
            <v># of 360-Day</v>
          </cell>
          <cell r="DQ4" t="str">
            <v>PV Net CF</v>
          </cell>
        </row>
        <row r="5">
          <cell r="A5" t="str">
            <v>Date</v>
          </cell>
          <cell r="C5" t="str">
            <v>Int. and Draws</v>
          </cell>
          <cell r="E5" t="str">
            <v>Cash Bal.</v>
          </cell>
          <cell r="F5" t="str">
            <v>Liquidations</v>
          </cell>
          <cell r="H5" t="str">
            <v>Interest</v>
          </cell>
          <cell r="I5" t="str">
            <v>Maturities</v>
          </cell>
          <cell r="K5" t="str">
            <v>Cash Flow</v>
          </cell>
          <cell r="L5" t="e">
            <v>#NAME?</v>
          </cell>
          <cell r="M5" t="str">
            <v>Cash Flow</v>
          </cell>
          <cell r="O5" t="str">
            <v>Periods</v>
          </cell>
          <cell r="P5" t="str">
            <v>x # of Pers.</v>
          </cell>
          <cell r="R5" t="str">
            <v>Cash Flow</v>
          </cell>
          <cell r="S5" t="e">
            <v>#NAME?</v>
          </cell>
          <cell r="T5" t="str">
            <v>Cash Flow</v>
          </cell>
          <cell r="V5" t="str">
            <v>Periods</v>
          </cell>
          <cell r="W5" t="str">
            <v>x # of Pers.</v>
          </cell>
          <cell r="Y5" t="str">
            <v>Cash Flow</v>
          </cell>
          <cell r="Z5" t="e">
            <v>#NAME?</v>
          </cell>
          <cell r="AA5" t="str">
            <v>Cash Flow</v>
          </cell>
          <cell r="AC5" t="str">
            <v>Periods</v>
          </cell>
          <cell r="AD5" t="str">
            <v>x # of Pers.</v>
          </cell>
          <cell r="AF5" t="str">
            <v>Cash Flow</v>
          </cell>
          <cell r="AG5" t="e">
            <v>#NAME?</v>
          </cell>
          <cell r="AH5" t="str">
            <v>Cash Flow</v>
          </cell>
          <cell r="AJ5" t="str">
            <v>Periods</v>
          </cell>
          <cell r="AK5" t="str">
            <v>x # of Pers.</v>
          </cell>
          <cell r="AM5" t="str">
            <v>Cash Flow</v>
          </cell>
          <cell r="AN5" t="e">
            <v>#NAME?</v>
          </cell>
          <cell r="AO5" t="str">
            <v>Cash Flow</v>
          </cell>
          <cell r="AQ5" t="str">
            <v>Periods</v>
          </cell>
          <cell r="AR5" t="str">
            <v>x # of Pers.</v>
          </cell>
          <cell r="AT5" t="str">
            <v>Cash Flow</v>
          </cell>
          <cell r="AU5" t="e">
            <v>#NAME?</v>
          </cell>
          <cell r="AV5" t="str">
            <v>Cash Flow</v>
          </cell>
          <cell r="AX5" t="str">
            <v>Periods</v>
          </cell>
          <cell r="AY5" t="str">
            <v>x # of Pers.</v>
          </cell>
          <cell r="BA5" t="str">
            <v>Cash Flow</v>
          </cell>
          <cell r="BB5" t="e">
            <v>#NAME?</v>
          </cell>
          <cell r="BC5" t="str">
            <v>Cash Flow</v>
          </cell>
          <cell r="BE5" t="str">
            <v>Periods</v>
          </cell>
          <cell r="BF5" t="str">
            <v>x # of Pers.</v>
          </cell>
          <cell r="BH5" t="str">
            <v>Cash Flow</v>
          </cell>
          <cell r="BI5" t="e">
            <v>#NAME?</v>
          </cell>
          <cell r="BJ5" t="str">
            <v>Cash Flow</v>
          </cell>
          <cell r="BL5" t="str">
            <v>Periods</v>
          </cell>
          <cell r="BM5" t="str">
            <v>x # of Pers.</v>
          </cell>
          <cell r="BO5" t="str">
            <v>Cash Flow</v>
          </cell>
          <cell r="BP5" t="e">
            <v>#NAME?</v>
          </cell>
          <cell r="BQ5" t="str">
            <v>Cash Flow</v>
          </cell>
          <cell r="BS5" t="str">
            <v>Periods</v>
          </cell>
          <cell r="BT5" t="str">
            <v>x # of Pers.</v>
          </cell>
          <cell r="BV5" t="str">
            <v>Cash Flow</v>
          </cell>
          <cell r="BW5" t="e">
            <v>#NAME?</v>
          </cell>
          <cell r="BX5" t="str">
            <v>Cash Flow</v>
          </cell>
          <cell r="BZ5" t="str">
            <v>Periods</v>
          </cell>
          <cell r="CA5" t="str">
            <v>x # of Pers.</v>
          </cell>
          <cell r="CC5" t="str">
            <v>Cash Flow</v>
          </cell>
          <cell r="CD5" t="e">
            <v>#NAME?</v>
          </cell>
          <cell r="CE5" t="str">
            <v>Cash Flow</v>
          </cell>
          <cell r="CG5" t="str">
            <v>Periods</v>
          </cell>
          <cell r="CH5" t="str">
            <v>x # of Pers.</v>
          </cell>
          <cell r="CJ5" t="str">
            <v>Cash Flow</v>
          </cell>
          <cell r="CK5" t="e">
            <v>#NAME?</v>
          </cell>
          <cell r="CL5" t="str">
            <v>Cash Flow</v>
          </cell>
          <cell r="CN5" t="str">
            <v>Periods</v>
          </cell>
          <cell r="CO5" t="str">
            <v>x # of Pers.</v>
          </cell>
          <cell r="CQ5" t="str">
            <v>Cash Flow</v>
          </cell>
          <cell r="CR5" t="e">
            <v>#NAME?</v>
          </cell>
          <cell r="CS5" t="str">
            <v>Cash Flow</v>
          </cell>
          <cell r="CU5" t="str">
            <v>Periods</v>
          </cell>
          <cell r="CV5" t="str">
            <v>x # of Pers.</v>
          </cell>
          <cell r="CX5" t="str">
            <v>Cash Flow</v>
          </cell>
          <cell r="CY5" t="e">
            <v>#NAME?</v>
          </cell>
          <cell r="CZ5" t="str">
            <v>Cash Flow</v>
          </cell>
          <cell r="DB5" t="str">
            <v>Periods</v>
          </cell>
          <cell r="DC5" t="str">
            <v>x # of Pers.</v>
          </cell>
          <cell r="DE5" t="str">
            <v>Cash Flow</v>
          </cell>
          <cell r="DF5" t="e">
            <v>#NAME?</v>
          </cell>
          <cell r="DG5" t="str">
            <v>Cash Flow</v>
          </cell>
          <cell r="DI5" t="str">
            <v>Periods</v>
          </cell>
          <cell r="DJ5" t="str">
            <v>x # of Pers.</v>
          </cell>
          <cell r="DL5" t="str">
            <v>Cash Flow</v>
          </cell>
          <cell r="DM5" t="e">
            <v>#NAME?</v>
          </cell>
          <cell r="DN5" t="str">
            <v>Cash Flow</v>
          </cell>
          <cell r="DP5" t="str">
            <v>Periods</v>
          </cell>
          <cell r="DQ5" t="str">
            <v>x # of Pers.</v>
          </cell>
        </row>
        <row r="6">
          <cell r="A6" t="str">
            <v xml:space="preserve"> </v>
          </cell>
          <cell r="C6" t="str">
            <v xml:space="preserve"> </v>
          </cell>
          <cell r="E6" t="str">
            <v xml:space="preserve"> </v>
          </cell>
          <cell r="F6" t="str">
            <v xml:space="preserve"> </v>
          </cell>
          <cell r="H6" t="str">
            <v xml:space="preserve"> </v>
          </cell>
          <cell r="I6" t="str">
            <v xml:space="preserve"> </v>
          </cell>
          <cell r="K6" t="str">
            <v xml:space="preserve"> </v>
          </cell>
          <cell r="L6" t="str">
            <v xml:space="preserve"> </v>
          </cell>
          <cell r="M6" t="str">
            <v xml:space="preserve"> </v>
          </cell>
          <cell r="O6" t="str">
            <v xml:space="preserve"> </v>
          </cell>
          <cell r="P6" t="str">
            <v xml:space="preserve"> </v>
          </cell>
          <cell r="R6" t="str">
            <v xml:space="preserve"> </v>
          </cell>
          <cell r="S6" t="str">
            <v xml:space="preserve"> </v>
          </cell>
          <cell r="T6" t="str">
            <v xml:space="preserve"> </v>
          </cell>
          <cell r="V6" t="str">
            <v xml:space="preserve"> </v>
          </cell>
          <cell r="W6" t="str">
            <v xml:space="preserve"> </v>
          </cell>
          <cell r="Y6" t="str">
            <v xml:space="preserve"> </v>
          </cell>
          <cell r="Z6" t="str">
            <v xml:space="preserve"> </v>
          </cell>
          <cell r="AA6" t="str">
            <v xml:space="preserve"> </v>
          </cell>
          <cell r="AC6" t="str">
            <v xml:space="preserve"> </v>
          </cell>
          <cell r="AD6" t="str">
            <v xml:space="preserve"> </v>
          </cell>
          <cell r="AF6" t="str">
            <v xml:space="preserve"> </v>
          </cell>
          <cell r="AG6" t="str">
            <v xml:space="preserve"> </v>
          </cell>
          <cell r="AH6" t="str">
            <v xml:space="preserve"> </v>
          </cell>
          <cell r="AJ6" t="str">
            <v xml:space="preserve"> </v>
          </cell>
          <cell r="AK6" t="str">
            <v xml:space="preserve"> </v>
          </cell>
          <cell r="AM6" t="str">
            <v xml:space="preserve"> </v>
          </cell>
          <cell r="AN6" t="str">
            <v xml:space="preserve"> </v>
          </cell>
          <cell r="AO6" t="str">
            <v xml:space="preserve"> </v>
          </cell>
          <cell r="AQ6" t="str">
            <v xml:space="preserve"> </v>
          </cell>
          <cell r="AR6" t="str">
            <v xml:space="preserve"> </v>
          </cell>
          <cell r="AT6" t="str">
            <v xml:space="preserve"> </v>
          </cell>
          <cell r="AU6" t="str">
            <v xml:space="preserve"> </v>
          </cell>
          <cell r="AV6" t="str">
            <v xml:space="preserve"> </v>
          </cell>
          <cell r="AX6" t="str">
            <v xml:space="preserve"> </v>
          </cell>
          <cell r="AY6" t="str">
            <v xml:space="preserve"> </v>
          </cell>
          <cell r="BA6" t="str">
            <v xml:space="preserve"> </v>
          </cell>
          <cell r="BB6" t="str">
            <v xml:space="preserve"> </v>
          </cell>
          <cell r="BC6" t="str">
            <v xml:space="preserve"> </v>
          </cell>
          <cell r="BE6" t="str">
            <v xml:space="preserve"> </v>
          </cell>
          <cell r="BF6" t="str">
            <v xml:space="preserve"> </v>
          </cell>
          <cell r="BH6" t="str">
            <v xml:space="preserve"> </v>
          </cell>
          <cell r="BI6" t="str">
            <v xml:space="preserve"> </v>
          </cell>
          <cell r="BJ6" t="str">
            <v xml:space="preserve"> </v>
          </cell>
          <cell r="BL6" t="str">
            <v xml:space="preserve"> </v>
          </cell>
          <cell r="BM6" t="str">
            <v xml:space="preserve"> </v>
          </cell>
          <cell r="BO6" t="str">
            <v xml:space="preserve"> </v>
          </cell>
          <cell r="BP6" t="str">
            <v xml:space="preserve"> </v>
          </cell>
          <cell r="BQ6" t="str">
            <v xml:space="preserve"> </v>
          </cell>
          <cell r="BS6" t="str">
            <v xml:space="preserve"> </v>
          </cell>
          <cell r="BT6" t="str">
            <v xml:space="preserve"> </v>
          </cell>
          <cell r="BV6" t="str">
            <v xml:space="preserve"> </v>
          </cell>
          <cell r="BW6" t="str">
            <v xml:space="preserve"> </v>
          </cell>
          <cell r="BX6" t="str">
            <v xml:space="preserve"> </v>
          </cell>
          <cell r="BZ6" t="str">
            <v xml:space="preserve"> </v>
          </cell>
          <cell r="CA6" t="str">
            <v xml:space="preserve"> </v>
          </cell>
          <cell r="CC6" t="str">
            <v xml:space="preserve"> </v>
          </cell>
          <cell r="CD6" t="str">
            <v xml:space="preserve"> </v>
          </cell>
          <cell r="CE6" t="str">
            <v xml:space="preserve"> </v>
          </cell>
          <cell r="CG6" t="str">
            <v xml:space="preserve"> </v>
          </cell>
          <cell r="CH6" t="str">
            <v xml:space="preserve"> </v>
          </cell>
          <cell r="CJ6" t="str">
            <v xml:space="preserve"> </v>
          </cell>
          <cell r="CK6" t="str">
            <v xml:space="preserve"> </v>
          </cell>
          <cell r="CL6" t="str">
            <v xml:space="preserve"> </v>
          </cell>
          <cell r="CN6" t="str">
            <v xml:space="preserve"> </v>
          </cell>
          <cell r="CO6" t="str">
            <v xml:space="preserve"> </v>
          </cell>
          <cell r="CQ6" t="str">
            <v xml:space="preserve"> </v>
          </cell>
          <cell r="CR6" t="str">
            <v xml:space="preserve"> </v>
          </cell>
          <cell r="CS6" t="str">
            <v xml:space="preserve"> </v>
          </cell>
          <cell r="CU6" t="str">
            <v xml:space="preserve"> </v>
          </cell>
          <cell r="CV6" t="str">
            <v xml:space="preserve"> </v>
          </cell>
          <cell r="CX6" t="str">
            <v xml:space="preserve"> </v>
          </cell>
          <cell r="CY6" t="str">
            <v xml:space="preserve"> </v>
          </cell>
          <cell r="CZ6" t="str">
            <v xml:space="preserve"> </v>
          </cell>
          <cell r="DB6" t="str">
            <v xml:space="preserve"> </v>
          </cell>
          <cell r="DC6" t="str">
            <v xml:space="preserve"> </v>
          </cell>
          <cell r="DE6" t="str">
            <v xml:space="preserve"> </v>
          </cell>
          <cell r="DF6" t="str">
            <v xml:space="preserve"> </v>
          </cell>
          <cell r="DG6" t="str">
            <v xml:space="preserve"> </v>
          </cell>
          <cell r="DI6" t="str">
            <v xml:space="preserve"> </v>
          </cell>
          <cell r="DJ6" t="str">
            <v xml:space="preserve"> </v>
          </cell>
          <cell r="DL6" t="str">
            <v xml:space="preserve"> </v>
          </cell>
          <cell r="DM6" t="str">
            <v xml:space="preserve"> </v>
          </cell>
          <cell r="DN6" t="str">
            <v xml:space="preserve"> </v>
          </cell>
          <cell r="DP6" t="str">
            <v xml:space="preserve"> </v>
          </cell>
          <cell r="DQ6" t="str">
            <v xml:space="preserve"> </v>
          </cell>
        </row>
        <row r="7">
          <cell r="A7">
            <v>36586</v>
          </cell>
        </row>
        <row r="8">
          <cell r="A8">
            <v>36595</v>
          </cell>
        </row>
        <row r="9">
          <cell r="A9">
            <v>36602</v>
          </cell>
        </row>
        <row r="10">
          <cell r="A10">
            <v>36609</v>
          </cell>
        </row>
        <row r="11">
          <cell r="A11">
            <v>36616</v>
          </cell>
        </row>
        <row r="12">
          <cell r="A12">
            <v>36623</v>
          </cell>
        </row>
        <row r="13">
          <cell r="A13">
            <v>36630</v>
          </cell>
        </row>
        <row r="14">
          <cell r="A14">
            <v>36637</v>
          </cell>
        </row>
        <row r="15">
          <cell r="A15">
            <v>36644</v>
          </cell>
        </row>
        <row r="16">
          <cell r="A16">
            <v>36651</v>
          </cell>
        </row>
        <row r="17">
          <cell r="A17">
            <v>36658</v>
          </cell>
        </row>
        <row r="18">
          <cell r="A18">
            <v>36665</v>
          </cell>
        </row>
        <row r="19">
          <cell r="A19">
            <v>36672</v>
          </cell>
        </row>
        <row r="20">
          <cell r="A20">
            <v>36679</v>
          </cell>
        </row>
        <row r="21">
          <cell r="A21">
            <v>36686</v>
          </cell>
        </row>
        <row r="22">
          <cell r="A22">
            <v>36693</v>
          </cell>
        </row>
        <row r="23">
          <cell r="A23">
            <v>36700</v>
          </cell>
        </row>
        <row r="24">
          <cell r="A24">
            <v>36707</v>
          </cell>
        </row>
        <row r="25">
          <cell r="A25">
            <v>36714</v>
          </cell>
        </row>
        <row r="26">
          <cell r="A26">
            <v>36721</v>
          </cell>
        </row>
        <row r="27">
          <cell r="A27">
            <v>36728</v>
          </cell>
        </row>
        <row r="28">
          <cell r="A28">
            <v>36735</v>
          </cell>
        </row>
        <row r="29">
          <cell r="A29">
            <v>36742</v>
          </cell>
        </row>
        <row r="30">
          <cell r="A30">
            <v>36749</v>
          </cell>
        </row>
        <row r="31">
          <cell r="A31">
            <v>36756</v>
          </cell>
        </row>
        <row r="32">
          <cell r="A32">
            <v>36763</v>
          </cell>
        </row>
        <row r="33">
          <cell r="A33">
            <v>36770</v>
          </cell>
        </row>
        <row r="34">
          <cell r="A34">
            <v>36777</v>
          </cell>
        </row>
        <row r="35">
          <cell r="A35">
            <v>36784</v>
          </cell>
        </row>
        <row r="36">
          <cell r="A36">
            <v>36791</v>
          </cell>
        </row>
        <row r="37">
          <cell r="A37">
            <v>36798</v>
          </cell>
        </row>
        <row r="38">
          <cell r="A38">
            <v>36805</v>
          </cell>
        </row>
        <row r="39">
          <cell r="A39">
            <v>36812</v>
          </cell>
        </row>
        <row r="40">
          <cell r="A40">
            <v>36819</v>
          </cell>
        </row>
        <row r="41">
          <cell r="A41">
            <v>36826</v>
          </cell>
        </row>
        <row r="42">
          <cell r="A42">
            <v>36833</v>
          </cell>
        </row>
        <row r="43">
          <cell r="A43">
            <v>36840</v>
          </cell>
        </row>
        <row r="44">
          <cell r="A44">
            <v>36847</v>
          </cell>
        </row>
        <row r="45">
          <cell r="A45">
            <v>36854</v>
          </cell>
        </row>
        <row r="46">
          <cell r="A46">
            <v>36861</v>
          </cell>
        </row>
        <row r="47">
          <cell r="A47">
            <v>36868</v>
          </cell>
        </row>
        <row r="48">
          <cell r="A48">
            <v>36875</v>
          </cell>
        </row>
        <row r="49">
          <cell r="A49">
            <v>36882</v>
          </cell>
        </row>
        <row r="50">
          <cell r="A50">
            <v>36889</v>
          </cell>
        </row>
        <row r="51">
          <cell r="A51">
            <v>36896</v>
          </cell>
        </row>
        <row r="52">
          <cell r="A52">
            <v>36903</v>
          </cell>
        </row>
        <row r="53">
          <cell r="A53">
            <v>36910</v>
          </cell>
        </row>
        <row r="54">
          <cell r="A54">
            <v>36917</v>
          </cell>
        </row>
        <row r="55">
          <cell r="A55">
            <v>36924</v>
          </cell>
        </row>
        <row r="56">
          <cell r="A56">
            <v>36931</v>
          </cell>
        </row>
        <row r="57">
          <cell r="A57">
            <v>36938</v>
          </cell>
        </row>
        <row r="58">
          <cell r="A58">
            <v>36945</v>
          </cell>
        </row>
        <row r="59">
          <cell r="A59">
            <v>36952</v>
          </cell>
        </row>
        <row r="60">
          <cell r="A60">
            <v>36959</v>
          </cell>
        </row>
        <row r="61">
          <cell r="A61">
            <v>36966</v>
          </cell>
        </row>
        <row r="62">
          <cell r="A62">
            <v>36973</v>
          </cell>
        </row>
        <row r="63">
          <cell r="A63">
            <v>36980</v>
          </cell>
        </row>
        <row r="64">
          <cell r="A64">
            <v>37011</v>
          </cell>
        </row>
        <row r="65">
          <cell r="A65">
            <v>37042</v>
          </cell>
        </row>
        <row r="66">
          <cell r="A66">
            <v>37072</v>
          </cell>
        </row>
        <row r="67">
          <cell r="A67">
            <v>37103</v>
          </cell>
        </row>
        <row r="68">
          <cell r="A68">
            <v>37134</v>
          </cell>
        </row>
        <row r="69">
          <cell r="A69">
            <v>37164</v>
          </cell>
        </row>
        <row r="70">
          <cell r="A70">
            <v>37195</v>
          </cell>
        </row>
        <row r="71">
          <cell r="A71">
            <v>37225</v>
          </cell>
        </row>
        <row r="72">
          <cell r="A72">
            <v>37256</v>
          </cell>
        </row>
        <row r="73">
          <cell r="A73">
            <v>37287</v>
          </cell>
        </row>
        <row r="74">
          <cell r="A74">
            <v>37315</v>
          </cell>
        </row>
        <row r="75">
          <cell r="A75">
            <v>37346</v>
          </cell>
        </row>
        <row r="76">
          <cell r="A76">
            <v>37529</v>
          </cell>
        </row>
        <row r="77">
          <cell r="A77">
            <v>37711</v>
          </cell>
        </row>
        <row r="78">
          <cell r="A78">
            <v>37894</v>
          </cell>
        </row>
        <row r="79">
          <cell r="A79">
            <v>38077</v>
          </cell>
        </row>
        <row r="80">
          <cell r="A80">
            <v>38260</v>
          </cell>
        </row>
        <row r="81">
          <cell r="A81">
            <v>38442</v>
          </cell>
        </row>
        <row r="82">
          <cell r="A82">
            <v>38625</v>
          </cell>
        </row>
        <row r="83">
          <cell r="A83">
            <v>38807</v>
          </cell>
        </row>
        <row r="84">
          <cell r="A84">
            <v>38990</v>
          </cell>
        </row>
        <row r="85">
          <cell r="A85">
            <v>39172</v>
          </cell>
        </row>
        <row r="86">
          <cell r="A86">
            <v>39355</v>
          </cell>
        </row>
        <row r="87">
          <cell r="A87">
            <v>39538</v>
          </cell>
        </row>
        <row r="88">
          <cell r="A88">
            <v>39721</v>
          </cell>
        </row>
        <row r="89">
          <cell r="A89">
            <v>39903</v>
          </cell>
        </row>
        <row r="90">
          <cell r="A90">
            <v>40086</v>
          </cell>
        </row>
        <row r="91">
          <cell r="A91">
            <v>40268</v>
          </cell>
        </row>
        <row r="92">
          <cell r="A92">
            <v>40451</v>
          </cell>
        </row>
        <row r="93">
          <cell r="A93">
            <v>40633</v>
          </cell>
        </row>
        <row r="94">
          <cell r="A94">
            <v>40816</v>
          </cell>
        </row>
        <row r="95">
          <cell r="A95">
            <v>40999</v>
          </cell>
        </row>
        <row r="96">
          <cell r="A96">
            <v>41182</v>
          </cell>
        </row>
        <row r="97">
          <cell r="A97">
            <v>41364</v>
          </cell>
        </row>
        <row r="98">
          <cell r="A98">
            <v>41547</v>
          </cell>
        </row>
        <row r="99">
          <cell r="A99">
            <v>41729</v>
          </cell>
        </row>
        <row r="100">
          <cell r="A100">
            <v>41912</v>
          </cell>
        </row>
        <row r="101">
          <cell r="A101">
            <v>4209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Cashflow"/>
      <sheetName val="Summary"/>
      <sheetName val="7物件"/>
      <sheetName val="チェックシート（建築）"/>
      <sheetName val="分類一覧"/>
      <sheetName val="Ⅰ-3.1"/>
      <sheetName val="CASHPROJ"/>
      <sheetName val="Footwork"/>
      <sheetName val="年次予算シート（PM記入）"/>
      <sheetName val="Accum-Capex-category"/>
      <sheetName val="Ikoma Data"/>
      <sheetName val="Assumptions"/>
      <sheetName val="Sum"/>
      <sheetName val="(Monthly)"/>
      <sheetName val="担保物件収支報告書"/>
      <sheetName val="Fire01"/>
      <sheetName val="DurationCalc"/>
      <sheetName val="Reinv"/>
      <sheetName val="マスタ"/>
      <sheetName val="完了通知"/>
      <sheetName val="CTRL_HEAD"/>
      <sheetName val="CTRL_PL編集項目"/>
      <sheetName val="CTRL_PL編集項目紐付け"/>
      <sheetName val="CTRL_科目"/>
      <sheetName val="CDOs"/>
      <sheetName val="RefData"/>
      <sheetName val="建物"/>
      <sheetName val="Data"/>
      <sheetName val="年次予算"/>
      <sheetName val="Operation"/>
      <sheetName val="Budget"/>
      <sheetName val="Category"/>
      <sheetName val="#REF"/>
      <sheetName val="収益価格新手法"/>
      <sheetName val="Sales"/>
      <sheetName val="F"/>
      <sheetName val="Table"/>
      <sheetName val="노무비"/>
      <sheetName val="Sheet1"/>
    </sheetNames>
    <sheetDataSet>
      <sheetData sheetId="0">
        <row r="316">
          <cell r="AE316">
            <v>36861</v>
          </cell>
        </row>
      </sheetData>
      <sheetData sheetId="1" refreshError="1">
        <row r="316">
          <cell r="AE316">
            <v>36861</v>
          </cell>
          <cell r="AF316">
            <v>0</v>
          </cell>
        </row>
        <row r="317">
          <cell r="AE317">
            <v>36891</v>
          </cell>
          <cell r="AF317">
            <v>0</v>
          </cell>
        </row>
        <row r="318">
          <cell r="AE318">
            <v>36922</v>
          </cell>
          <cell r="AF318">
            <v>0</v>
          </cell>
        </row>
        <row r="319">
          <cell r="AE319">
            <v>36950</v>
          </cell>
          <cell r="AF319">
            <v>0</v>
          </cell>
        </row>
        <row r="320">
          <cell r="AE320">
            <v>36981</v>
          </cell>
          <cell r="AF320">
            <v>11128500</v>
          </cell>
        </row>
        <row r="321">
          <cell r="AE321">
            <v>37011</v>
          </cell>
          <cell r="AF321">
            <v>0</v>
          </cell>
        </row>
        <row r="322">
          <cell r="AE322">
            <v>37042</v>
          </cell>
          <cell r="AF322">
            <v>0</v>
          </cell>
        </row>
        <row r="323">
          <cell r="AE323">
            <v>37072</v>
          </cell>
          <cell r="AF323">
            <v>0</v>
          </cell>
        </row>
        <row r="324">
          <cell r="AE324">
            <v>37103</v>
          </cell>
          <cell r="AF324">
            <v>0</v>
          </cell>
        </row>
        <row r="325">
          <cell r="AE325">
            <v>37134</v>
          </cell>
          <cell r="AF325">
            <v>0</v>
          </cell>
        </row>
        <row r="326">
          <cell r="AE326">
            <v>37164</v>
          </cell>
          <cell r="AF326">
            <v>943500</v>
          </cell>
        </row>
        <row r="327">
          <cell r="AE327">
            <v>37195</v>
          </cell>
          <cell r="AF327">
            <v>0</v>
          </cell>
        </row>
        <row r="328">
          <cell r="AE328">
            <v>37225</v>
          </cell>
          <cell r="AF328">
            <v>0</v>
          </cell>
        </row>
        <row r="329">
          <cell r="AE329">
            <v>37256</v>
          </cell>
          <cell r="AF329">
            <v>0</v>
          </cell>
        </row>
        <row r="330">
          <cell r="AE330">
            <v>37287</v>
          </cell>
          <cell r="AF330">
            <v>0</v>
          </cell>
        </row>
        <row r="331">
          <cell r="AE331">
            <v>37315</v>
          </cell>
          <cell r="AF331">
            <v>0</v>
          </cell>
        </row>
        <row r="332">
          <cell r="AE332">
            <v>37346</v>
          </cell>
          <cell r="AF332">
            <v>11943500</v>
          </cell>
        </row>
        <row r="333">
          <cell r="AE333">
            <v>37376</v>
          </cell>
          <cell r="AF333">
            <v>0</v>
          </cell>
        </row>
        <row r="334">
          <cell r="AE334">
            <v>37407</v>
          </cell>
          <cell r="AF334">
            <v>0</v>
          </cell>
        </row>
        <row r="335">
          <cell r="AE335">
            <v>37437</v>
          </cell>
          <cell r="AF335">
            <v>0</v>
          </cell>
        </row>
        <row r="336">
          <cell r="AE336">
            <v>37468</v>
          </cell>
          <cell r="AF336">
            <v>0</v>
          </cell>
        </row>
        <row r="337">
          <cell r="AE337">
            <v>37499</v>
          </cell>
          <cell r="AF337">
            <v>0</v>
          </cell>
        </row>
        <row r="338">
          <cell r="AE338">
            <v>37529</v>
          </cell>
          <cell r="AF338">
            <v>740000</v>
          </cell>
        </row>
        <row r="339">
          <cell r="AE339">
            <v>37560</v>
          </cell>
          <cell r="AF339">
            <v>0</v>
          </cell>
        </row>
        <row r="340">
          <cell r="AE340">
            <v>37590</v>
          </cell>
          <cell r="AF340">
            <v>0</v>
          </cell>
        </row>
        <row r="341">
          <cell r="AE341">
            <v>37621</v>
          </cell>
          <cell r="AF341">
            <v>0</v>
          </cell>
        </row>
        <row r="342">
          <cell r="AE342">
            <v>37652</v>
          </cell>
          <cell r="AF342">
            <v>0</v>
          </cell>
        </row>
        <row r="343">
          <cell r="AE343">
            <v>37680</v>
          </cell>
          <cell r="AF343">
            <v>0</v>
          </cell>
        </row>
        <row r="344">
          <cell r="AE344">
            <v>37711</v>
          </cell>
          <cell r="AF344">
            <v>12740000</v>
          </cell>
        </row>
        <row r="345">
          <cell r="AE345">
            <v>37741</v>
          </cell>
          <cell r="AF345">
            <v>0</v>
          </cell>
        </row>
        <row r="346">
          <cell r="AE346">
            <v>37772</v>
          </cell>
          <cell r="AF346">
            <v>0</v>
          </cell>
        </row>
        <row r="347">
          <cell r="AE347">
            <v>37802</v>
          </cell>
          <cell r="AF347">
            <v>0</v>
          </cell>
        </row>
        <row r="348">
          <cell r="AE348">
            <v>37833</v>
          </cell>
          <cell r="AF348">
            <v>0</v>
          </cell>
        </row>
        <row r="349">
          <cell r="AE349">
            <v>37864</v>
          </cell>
          <cell r="AF349">
            <v>0</v>
          </cell>
        </row>
        <row r="350">
          <cell r="AE350">
            <v>37894</v>
          </cell>
          <cell r="AF350">
            <v>518000</v>
          </cell>
        </row>
        <row r="351">
          <cell r="AE351">
            <v>37925</v>
          </cell>
          <cell r="AF351">
            <v>0</v>
          </cell>
        </row>
        <row r="352">
          <cell r="AE352">
            <v>37955</v>
          </cell>
          <cell r="AF352">
            <v>0</v>
          </cell>
        </row>
        <row r="353">
          <cell r="AE353">
            <v>37986</v>
          </cell>
          <cell r="AF353">
            <v>0</v>
          </cell>
        </row>
        <row r="354">
          <cell r="AE354">
            <v>38017</v>
          </cell>
          <cell r="AF354">
            <v>0</v>
          </cell>
        </row>
        <row r="355">
          <cell r="AE355">
            <v>38046</v>
          </cell>
          <cell r="AF355">
            <v>0</v>
          </cell>
        </row>
        <row r="356">
          <cell r="AE356">
            <v>38077</v>
          </cell>
          <cell r="AF356">
            <v>13518000</v>
          </cell>
        </row>
        <row r="357">
          <cell r="AE357">
            <v>38107</v>
          </cell>
          <cell r="AF357">
            <v>0</v>
          </cell>
        </row>
        <row r="358">
          <cell r="AE358">
            <v>38138</v>
          </cell>
          <cell r="AF358">
            <v>0</v>
          </cell>
        </row>
        <row r="359">
          <cell r="AE359">
            <v>38168</v>
          </cell>
          <cell r="AF359">
            <v>0</v>
          </cell>
        </row>
        <row r="360">
          <cell r="AE360">
            <v>38199</v>
          </cell>
          <cell r="AF360">
            <v>0</v>
          </cell>
        </row>
        <row r="361">
          <cell r="AE361">
            <v>38230</v>
          </cell>
          <cell r="AF361">
            <v>0</v>
          </cell>
        </row>
        <row r="362">
          <cell r="AE362">
            <v>38260</v>
          </cell>
          <cell r="AF362">
            <v>277500</v>
          </cell>
        </row>
        <row r="363">
          <cell r="AE363">
            <v>38291</v>
          </cell>
          <cell r="AF363">
            <v>0</v>
          </cell>
        </row>
        <row r="364">
          <cell r="AE364">
            <v>38321</v>
          </cell>
          <cell r="AF364">
            <v>0</v>
          </cell>
        </row>
        <row r="365">
          <cell r="AE365">
            <v>38352</v>
          </cell>
          <cell r="AF365">
            <v>0</v>
          </cell>
        </row>
        <row r="366">
          <cell r="AE366">
            <v>38383</v>
          </cell>
          <cell r="AF366">
            <v>0</v>
          </cell>
        </row>
        <row r="367">
          <cell r="AE367">
            <v>38411</v>
          </cell>
          <cell r="AF367">
            <v>0</v>
          </cell>
        </row>
        <row r="368">
          <cell r="AE368">
            <v>38442</v>
          </cell>
          <cell r="AF368">
            <v>15277500</v>
          </cell>
        </row>
        <row r="369">
          <cell r="AE369">
            <v>38472</v>
          </cell>
          <cell r="AF369">
            <v>0</v>
          </cell>
        </row>
        <row r="370">
          <cell r="AE370">
            <v>38503</v>
          </cell>
          <cell r="AF370">
            <v>0</v>
          </cell>
        </row>
        <row r="371">
          <cell r="AE371">
            <v>38533</v>
          </cell>
          <cell r="AF371">
            <v>0</v>
          </cell>
        </row>
        <row r="372">
          <cell r="AE372">
            <v>38564</v>
          </cell>
          <cell r="AF37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"/>
      <sheetName val="Summary"/>
      <sheetName val="Actual"/>
      <sheetName val="Value Reconciliation"/>
      <sheetName val="TradeCase"/>
      <sheetName val="Mansion"/>
      <sheetName val="Sheet1"/>
      <sheetName val="Sheet2"/>
      <sheetName val="Macro Codes"/>
      <sheetName val="Input"/>
      <sheetName val="チェックシート（建築）"/>
      <sheetName val="サマリ"/>
      <sheetName val="Ikoma Data"/>
      <sheetName val="TB"/>
      <sheetName val="減少什器"/>
      <sheetName val="BS Subtk2 data"/>
      <sheetName val="PL Subtk2 data"/>
      <sheetName val="CASHPROJ"/>
      <sheetName val="Tax (Francis)"/>
      <sheetName val="SISAN"/>
      <sheetName val="#REF"/>
      <sheetName val=" 周辺地図"/>
      <sheetName val="定期巡回報告書"/>
      <sheetName val=" 目次"/>
      <sheetName val="Sheet3"/>
      <sheetName val="賃料等一覧"/>
      <sheetName val="物件概要"/>
      <sheetName val="Template"/>
      <sheetName val="Debt"/>
      <sheetName val="Cap Table"/>
      <sheetName val="TI_Import店舗実績"/>
      <sheetName val="38月別取引先別"/>
      <sheetName val="Para"/>
      <sheetName val="Footwork"/>
      <sheetName val="A-General"/>
      <sheetName val="リスト"/>
      <sheetName val="Ⅳ-1"/>
      <sheetName val="重-1"/>
      <sheetName val="7物件"/>
      <sheetName val="仲介業者"/>
      <sheetName val="Tier 1"/>
      <sheetName val="Uskei（契約）"/>
      <sheetName val="37含み経"/>
      <sheetName val="担当者リスト"/>
      <sheetName val="MLPMリスト"/>
      <sheetName val="設定シート"/>
      <sheetName val="手元比準表"/>
      <sheetName val="Info"/>
      <sheetName val="Inputs"/>
      <sheetName val="Occ, Other Rev, Exp, Dispo"/>
      <sheetName val="ドロップダウン用収入科目リスト（非表示）"/>
      <sheetName val="支出分類リスト（非表示）"/>
      <sheetName val="稼働率明細"/>
      <sheetName val="担当"/>
      <sheetName val="BOTM"/>
      <sheetName val="支払明細"/>
      <sheetName val="表紙"/>
      <sheetName val="config"/>
      <sheetName val="【収入・支出】科目一覧"/>
      <sheetName val="省令別表まとめ"/>
      <sheetName val="【IR捕捉】売上状況"/>
      <sheetName val="修繕費"/>
      <sheetName val="PD_list"/>
      <sheetName val="土地建物"/>
      <sheetName val="見積"/>
      <sheetName val="Rent_Roll"/>
      <sheetName val="Pro_Forma_CF"/>
      <sheetName val="Value_Reconciliation"/>
      <sheetName val="Tier_1"/>
      <sheetName val="限定査定"/>
      <sheetName val="Betas"/>
      <sheetName val="DCF"/>
      <sheetName val="テーブル"/>
      <sheetName val="ten"/>
      <sheetName val="表題"/>
      <sheetName val="ops tb"/>
      <sheetName val="各種サービス対象物件"/>
      <sheetName val="機械設備"/>
      <sheetName val="ML_LS Promote"/>
    </sheetNames>
    <sheetDataSet>
      <sheetData sheetId="0" refreshError="1">
        <row r="13">
          <cell r="H13" t="str">
            <v>東京都南青山4-479</v>
          </cell>
        </row>
        <row r="14">
          <cell r="H14" t="str">
            <v>東京都南青山4-26-</v>
          </cell>
        </row>
        <row r="20">
          <cell r="E20">
            <v>566.04</v>
          </cell>
        </row>
        <row r="23">
          <cell r="F23">
            <v>0.6</v>
          </cell>
        </row>
        <row r="24">
          <cell r="F24">
            <v>3</v>
          </cell>
        </row>
        <row r="28">
          <cell r="E28">
            <v>2162.0500000000002</v>
          </cell>
        </row>
        <row r="29">
          <cell r="E29">
            <v>1501.95</v>
          </cell>
        </row>
        <row r="30">
          <cell r="E30">
            <v>0.69468791193543167</v>
          </cell>
        </row>
      </sheetData>
      <sheetData sheetId="1" refreshError="1">
        <row r="16">
          <cell r="L16">
            <v>690000</v>
          </cell>
        </row>
        <row r="17">
          <cell r="L17">
            <v>710000</v>
          </cell>
        </row>
        <row r="18">
          <cell r="E18" t="str">
            <v>2 Way</v>
          </cell>
          <cell r="F18">
            <v>0.05</v>
          </cell>
        </row>
        <row r="50">
          <cell r="C50">
            <v>-0.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_Sum"/>
      <sheetName val="Pricing(Contractual)"/>
      <sheetName val="Fixed_Asset"/>
      <sheetName val="FS"/>
      <sheetName val="Investment"/>
      <sheetName val="Leveraged_IRR_Calculation"/>
      <sheetName val="Pricing(ProRata)"/>
      <sheetName val="Pricing_Contractual_"/>
      <sheetName val="Summary"/>
      <sheetName val="tax"/>
      <sheetName val="85"/>
      <sheetName val="入力用リスト"/>
      <sheetName val="H14末固定資産台帳"/>
      <sheetName val="Category"/>
      <sheetName val="チェックシート（建築）"/>
      <sheetName val="解約"/>
      <sheetName val="ML_LS Promote"/>
      <sheetName val="Base_Price"/>
      <sheetName val="完了通知"/>
      <sheetName val="DurationCalc"/>
      <sheetName val="7物件"/>
      <sheetName val="マスタ"/>
      <sheetName val="表紙"/>
      <sheetName val="業務報酬計算書"/>
      <sheetName val="ｻﾏﾘｰ"/>
      <sheetName val="法定点検実施状況"/>
      <sheetName val="点検関係状況管理シート"/>
      <sheetName val="修繕履歴"/>
      <sheetName val="Sum"/>
      <sheetName val="#REF"/>
    </sheetNames>
    <sheetDataSet>
      <sheetData sheetId="0">
        <row r="10">
          <cell r="B10">
            <v>36776</v>
          </cell>
        </row>
      </sheetData>
      <sheetData sheetId="1" refreshError="1">
        <row r="10">
          <cell r="B10">
            <v>36776</v>
          </cell>
          <cell r="C10">
            <v>0</v>
          </cell>
          <cell r="D10">
            <v>0</v>
          </cell>
          <cell r="E10">
            <v>0</v>
          </cell>
        </row>
        <row r="11">
          <cell r="B11">
            <v>36799</v>
          </cell>
          <cell r="C11">
            <v>0</v>
          </cell>
          <cell r="D11">
            <v>0</v>
          </cell>
          <cell r="E11">
            <v>0</v>
          </cell>
        </row>
        <row r="12">
          <cell r="B12">
            <v>36830</v>
          </cell>
          <cell r="C12">
            <v>0</v>
          </cell>
          <cell r="D12">
            <v>0</v>
          </cell>
          <cell r="E12">
            <v>0</v>
          </cell>
        </row>
        <row r="13">
          <cell r="B13">
            <v>36860</v>
          </cell>
          <cell r="C13">
            <v>0</v>
          </cell>
          <cell r="D13">
            <v>0</v>
          </cell>
          <cell r="E13">
            <v>0</v>
          </cell>
        </row>
        <row r="14">
          <cell r="B14">
            <v>36861</v>
          </cell>
          <cell r="C14">
            <v>0</v>
          </cell>
          <cell r="D14">
            <v>0</v>
          </cell>
          <cell r="E14">
            <v>0</v>
          </cell>
        </row>
        <row r="15">
          <cell r="B15">
            <v>36891</v>
          </cell>
          <cell r="C15">
            <v>0</v>
          </cell>
          <cell r="D15">
            <v>0</v>
          </cell>
          <cell r="E15">
            <v>0</v>
          </cell>
        </row>
        <row r="16">
          <cell r="B16">
            <v>36922</v>
          </cell>
          <cell r="C16">
            <v>0</v>
          </cell>
          <cell r="D16">
            <v>0</v>
          </cell>
          <cell r="E16">
            <v>0</v>
          </cell>
        </row>
        <row r="17">
          <cell r="B17">
            <v>36950</v>
          </cell>
          <cell r="C17">
            <v>4278750</v>
          </cell>
          <cell r="D17">
            <v>119000000</v>
          </cell>
          <cell r="E17">
            <v>123278750</v>
          </cell>
        </row>
        <row r="18">
          <cell r="B18">
            <v>36981</v>
          </cell>
          <cell r="C18">
            <v>0</v>
          </cell>
          <cell r="D18">
            <v>0</v>
          </cell>
          <cell r="E18">
            <v>0</v>
          </cell>
        </row>
        <row r="19">
          <cell r="B19">
            <v>37011</v>
          </cell>
          <cell r="C19">
            <v>0</v>
          </cell>
          <cell r="D19">
            <v>0</v>
          </cell>
          <cell r="E19">
            <v>0</v>
          </cell>
        </row>
        <row r="20">
          <cell r="B20">
            <v>37042</v>
          </cell>
          <cell r="C20">
            <v>0</v>
          </cell>
          <cell r="D20">
            <v>0</v>
          </cell>
          <cell r="E20">
            <v>0</v>
          </cell>
        </row>
        <row r="21">
          <cell r="B21">
            <v>37072</v>
          </cell>
          <cell r="C21">
            <v>0</v>
          </cell>
          <cell r="D21">
            <v>0</v>
          </cell>
          <cell r="E21">
            <v>0</v>
          </cell>
        </row>
        <row r="22">
          <cell r="B22">
            <v>37103</v>
          </cell>
          <cell r="C22">
            <v>0</v>
          </cell>
          <cell r="D22">
            <v>0</v>
          </cell>
          <cell r="E22">
            <v>0</v>
          </cell>
        </row>
        <row r="23">
          <cell r="B23">
            <v>37134</v>
          </cell>
          <cell r="C23">
            <v>2196250</v>
          </cell>
          <cell r="D23">
            <v>0</v>
          </cell>
          <cell r="E23">
            <v>2196250</v>
          </cell>
        </row>
        <row r="24">
          <cell r="B24">
            <v>37164</v>
          </cell>
          <cell r="C24">
            <v>0</v>
          </cell>
          <cell r="D24">
            <v>0</v>
          </cell>
          <cell r="E24">
            <v>0</v>
          </cell>
        </row>
        <row r="25">
          <cell r="B25">
            <v>37195</v>
          </cell>
          <cell r="C25">
            <v>0</v>
          </cell>
          <cell r="D25">
            <v>0</v>
          </cell>
          <cell r="E25">
            <v>0</v>
          </cell>
        </row>
        <row r="26">
          <cell r="B26">
            <v>37225</v>
          </cell>
          <cell r="C26">
            <v>0</v>
          </cell>
          <cell r="D26">
            <v>0</v>
          </cell>
          <cell r="E26">
            <v>0</v>
          </cell>
        </row>
        <row r="27">
          <cell r="B27">
            <v>37256</v>
          </cell>
          <cell r="C27">
            <v>0</v>
          </cell>
          <cell r="D27">
            <v>0</v>
          </cell>
          <cell r="E27">
            <v>0</v>
          </cell>
        </row>
        <row r="28">
          <cell r="B28">
            <v>37287</v>
          </cell>
          <cell r="C28">
            <v>0</v>
          </cell>
          <cell r="D28">
            <v>0</v>
          </cell>
          <cell r="E28">
            <v>0</v>
          </cell>
        </row>
        <row r="29">
          <cell r="B29">
            <v>37315</v>
          </cell>
          <cell r="C29">
            <v>2196250</v>
          </cell>
          <cell r="D29">
            <v>125500000</v>
          </cell>
          <cell r="E29">
            <v>127696250</v>
          </cell>
        </row>
        <row r="30">
          <cell r="B30">
            <v>37346</v>
          </cell>
          <cell r="C30">
            <v>0</v>
          </cell>
          <cell r="D30">
            <v>0</v>
          </cell>
          <cell r="E30">
            <v>0</v>
          </cell>
        </row>
        <row r="31">
          <cell r="B31">
            <v>37376</v>
          </cell>
          <cell r="C31">
            <v>0</v>
          </cell>
          <cell r="D31">
            <v>0</v>
          </cell>
          <cell r="E31">
            <v>0</v>
          </cell>
        </row>
        <row r="32">
          <cell r="B32">
            <v>37407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37437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37468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37499</v>
          </cell>
          <cell r="C35">
            <v>0</v>
          </cell>
          <cell r="D35">
            <v>0</v>
          </cell>
          <cell r="E35">
            <v>0</v>
          </cell>
        </row>
        <row r="36">
          <cell r="B36">
            <v>37529</v>
          </cell>
          <cell r="C36">
            <v>0</v>
          </cell>
          <cell r="D36">
            <v>0</v>
          </cell>
          <cell r="E36">
            <v>0</v>
          </cell>
        </row>
        <row r="37">
          <cell r="B37">
            <v>37560</v>
          </cell>
          <cell r="C37">
            <v>0</v>
          </cell>
          <cell r="D37">
            <v>0</v>
          </cell>
          <cell r="E37">
            <v>0</v>
          </cell>
        </row>
        <row r="38">
          <cell r="B38">
            <v>37590</v>
          </cell>
          <cell r="C38">
            <v>0</v>
          </cell>
          <cell r="D38">
            <v>0</v>
          </cell>
          <cell r="E38">
            <v>0</v>
          </cell>
        </row>
        <row r="39">
          <cell r="B39">
            <v>37621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37652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3768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37711</v>
          </cell>
          <cell r="C42">
            <v>0</v>
          </cell>
          <cell r="D42">
            <v>0</v>
          </cell>
          <cell r="E4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injuku Naka"/>
      <sheetName val="Santa Ana proforma"/>
      <sheetName val="Bakersfield proforma"/>
      <sheetName val="Cronulla Beach base case"/>
      <sheetName val="Hotel Sarai Fukuoka base case"/>
      <sheetName val="Nakano #2 Sendai base case"/>
      <sheetName val="Fukuoka Central base case"/>
      <sheetName val="Minami Tsukaguchi sell yr 1"/>
      <sheetName val="Minami Tsukaguchi base case"/>
      <sheetName val="harmony tower base case"/>
      <sheetName val="Okurayama base case"/>
      <sheetName val="Ichigaya Sports 7.5%"/>
      <sheetName val="Ichigaya Sports Plaza base case"/>
      <sheetName val="Ichigaya Plaza 7%"/>
      <sheetName val="Ichigaya Plaza base case"/>
      <sheetName val="Hirakawacho base case"/>
      <sheetName val="Nakano #3 base case"/>
      <sheetName val="Kamiyama hold, no sell"/>
      <sheetName val="Kamiyama base case"/>
      <sheetName val="Honcho base case"/>
      <sheetName val="Sanbancho base case"/>
      <sheetName val="Seiko 1 tenant stays base case"/>
      <sheetName val="Nakano HQ base case"/>
      <sheetName val="Nakano HQ-release"/>
      <sheetName val="Seiko #2 7.25"/>
      <sheetName val="Seiko #2 base casel"/>
      <sheetName val="DCS retenant"/>
      <sheetName val="DCS 7"/>
      <sheetName val="DCS tenant stays base case 7.5"/>
      <sheetName val="Rollup scenario B"/>
      <sheetName val="Rollup scenario A"/>
      <sheetName val="Hirakawacho"/>
      <sheetName val="Bakersfield"/>
      <sheetName val="Santa Ana"/>
      <sheetName val="Cronulla Beach"/>
      <sheetName val="Cronulla Rent Roll"/>
      <sheetName val="Okurayama"/>
      <sheetName val="Minami Tsukaguchi"/>
      <sheetName val="Nakano #2 Sendai"/>
      <sheetName val="Fukuoka Central"/>
      <sheetName val="Hotel Sarai Fukuoka"/>
      <sheetName val="Nakano HQ "/>
      <sheetName val="Nakano #3"/>
      <sheetName val="harmony tower nakano sakaue"/>
      <sheetName val="Stera Heigm Honcho"/>
      <sheetName val="Stera Heigm Kamiyama"/>
      <sheetName val="Stera Heigm Sanbancho"/>
      <sheetName val="Ichigaya Sports Plaza"/>
      <sheetName val="Ichigaya Sports-Park Scenario"/>
      <sheetName val="Ichigaya Plaza"/>
      <sheetName val="Ichigaya Plaza-Park Scenario"/>
      <sheetName val="Seiko #2"/>
      <sheetName val="Seiko#1"/>
      <sheetName val="Summary of Assets"/>
      <sheetName val="Sheet3"/>
      <sheetName val="Closing Costs"/>
      <sheetName val="Oshima DCS"/>
      <sheetName val="Actuals &amp; Forecast"/>
      <sheetName val="Property Informa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>
        <row r="25">
          <cell r="C25">
            <v>5.1620457484052196E-2</v>
          </cell>
        </row>
      </sheetData>
      <sheetData sheetId="56" refreshError="1"/>
      <sheetData sheetId="57" refreshError="1"/>
      <sheetData sheetId="5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(3)"/>
      <sheetName val="Pricing(Contractual)"/>
      <sheetName val="Summary"/>
      <sheetName val="Budget"/>
      <sheetName val="LIST"/>
      <sheetName val="Inputs"/>
      <sheetName val="Debt Sizing and ICR Test"/>
      <sheetName val="Closing Statement"/>
      <sheetName val="Debt"/>
      <sheetName val="7物件"/>
      <sheetName val="is"/>
      <sheetName val="期限前返済"/>
      <sheetName val="Closing Costs"/>
      <sheetName val="MAIN"/>
      <sheetName val="RATE"/>
      <sheetName val="Lookup"/>
      <sheetName val="BOTM"/>
      <sheetName val="Sum"/>
      <sheetName val="マスタ"/>
      <sheetName val="担保物件収支報告書"/>
      <sheetName val="年次予算"/>
      <sheetName val="物件情報"/>
      <sheetName val="最適プラン&amp;回収予想額"/>
      <sheetName val="手元比準表"/>
      <sheetName val="チェックシート（建築）"/>
      <sheetName val="2 Harajuku Jimusho"/>
      <sheetName val="収益価格新手法"/>
      <sheetName val="OPERATING"/>
      <sheetName val="Main Assumptions"/>
    </sheetNames>
    <sheetDataSet>
      <sheetData sheetId="0" refreshError="1">
        <row r="5">
          <cell r="E5" t="str">
            <v>Nichimo KK</v>
          </cell>
          <cell r="F5">
            <v>0</v>
          </cell>
          <cell r="G5">
            <v>0</v>
          </cell>
          <cell r="H5" t="str">
            <v>ニチモ株式会社</v>
          </cell>
        </row>
        <row r="6">
          <cell r="E6" t="str">
            <v>DKB</v>
          </cell>
          <cell r="F6">
            <v>0</v>
          </cell>
          <cell r="G6">
            <v>0</v>
          </cell>
          <cell r="H6" t="str">
            <v>第一勧業銀行</v>
          </cell>
        </row>
        <row r="7">
          <cell r="E7">
            <v>550000000</v>
          </cell>
        </row>
        <row r="13">
          <cell r="E13" t="str">
            <v>4-24-1,12, Midori, Sumida-ku, Tokyo</v>
          </cell>
          <cell r="H13" t="str">
            <v>東京都墨田区緑4-24-1,12</v>
          </cell>
        </row>
        <row r="14">
          <cell r="E14" t="str">
            <v>4-9-2</v>
          </cell>
        </row>
        <row r="15">
          <cell r="E15" t="str">
            <v>One Room</v>
          </cell>
        </row>
        <row r="16">
          <cell r="E16" t="str">
            <v>Kinshicho</v>
          </cell>
        </row>
        <row r="17">
          <cell r="E17" t="str">
            <v>B</v>
          </cell>
        </row>
        <row r="18">
          <cell r="E18" t="str">
            <v>Commercial</v>
          </cell>
          <cell r="H18" t="str">
            <v>商業地域</v>
          </cell>
        </row>
        <row r="20">
          <cell r="E20">
            <v>363.98</v>
          </cell>
        </row>
        <row r="21">
          <cell r="E21">
            <v>4</v>
          </cell>
          <cell r="F21" t="str">
            <v>W</v>
          </cell>
        </row>
        <row r="22">
          <cell r="E22">
            <v>15</v>
          </cell>
          <cell r="F22">
            <v>24</v>
          </cell>
          <cell r="G22" t="str">
            <v>Rectangle</v>
          </cell>
        </row>
        <row r="23">
          <cell r="F23">
            <v>0.8</v>
          </cell>
        </row>
        <row r="24">
          <cell r="F24">
            <v>4</v>
          </cell>
        </row>
        <row r="25">
          <cell r="E25" t="str">
            <v>One Room</v>
          </cell>
        </row>
        <row r="27">
          <cell r="E27" t="str">
            <v>24番１の３</v>
          </cell>
        </row>
        <row r="28">
          <cell r="E28">
            <v>933.97</v>
          </cell>
          <cell r="G28">
            <v>0</v>
          </cell>
          <cell r="I28">
            <v>152.69999999999999</v>
          </cell>
        </row>
        <row r="29">
          <cell r="E29">
            <v>739.36</v>
          </cell>
        </row>
        <row r="30">
          <cell r="E30">
            <v>0.79163142285084098</v>
          </cell>
        </row>
        <row r="31">
          <cell r="E31">
            <v>7</v>
          </cell>
        </row>
        <row r="32">
          <cell r="E32">
            <v>34196</v>
          </cell>
        </row>
        <row r="33">
          <cell r="E33" t="str">
            <v>RC</v>
          </cell>
        </row>
        <row r="34">
          <cell r="E34" t="str">
            <v>B</v>
          </cell>
        </row>
        <row r="35">
          <cell r="E35">
            <v>40</v>
          </cell>
        </row>
        <row r="36">
          <cell r="E36">
            <v>0</v>
          </cell>
        </row>
        <row r="37">
          <cell r="E37">
            <v>1</v>
          </cell>
        </row>
        <row r="38">
          <cell r="E38">
            <v>0</v>
          </cell>
        </row>
      </sheetData>
      <sheetData sheetId="1" refreshError="1">
        <row r="4">
          <cell r="E4" t="str">
            <v>4-34-9, Midori, Sumida-ku, Tokyo</v>
          </cell>
          <cell r="F4">
            <v>0</v>
          </cell>
          <cell r="G4">
            <v>0</v>
          </cell>
          <cell r="H4" t="str">
            <v>4-1-4, Midori, Sumida-ku, Tokyo</v>
          </cell>
          <cell r="I4">
            <v>0</v>
          </cell>
          <cell r="J4">
            <v>0</v>
          </cell>
          <cell r="K4" t="str">
            <v>4-20-, Midori, Sumida-ku, Tokyo</v>
          </cell>
        </row>
        <row r="5">
          <cell r="E5" t="str">
            <v>Kinshicho 800m</v>
          </cell>
          <cell r="F5">
            <v>0</v>
          </cell>
          <cell r="G5">
            <v>0</v>
          </cell>
          <cell r="H5" t="str">
            <v>Kikukawa 580m</v>
          </cell>
          <cell r="I5">
            <v>0</v>
          </cell>
          <cell r="J5">
            <v>0</v>
          </cell>
          <cell r="K5" t="str">
            <v>Kinshicho 750m</v>
          </cell>
        </row>
        <row r="6">
          <cell r="F6">
            <v>207.9</v>
          </cell>
          <cell r="G6">
            <v>0</v>
          </cell>
          <cell r="H6">
            <v>0</v>
          </cell>
          <cell r="I6">
            <v>395.02</v>
          </cell>
          <cell r="J6">
            <v>0</v>
          </cell>
          <cell r="K6">
            <v>0</v>
          </cell>
          <cell r="L6">
            <v>482.05</v>
          </cell>
        </row>
        <row r="7">
          <cell r="F7">
            <v>4</v>
          </cell>
          <cell r="G7">
            <v>0</v>
          </cell>
          <cell r="H7">
            <v>0</v>
          </cell>
          <cell r="I7">
            <v>4</v>
          </cell>
          <cell r="J7">
            <v>0</v>
          </cell>
          <cell r="K7">
            <v>0</v>
          </cell>
          <cell r="L7">
            <v>4</v>
          </cell>
        </row>
        <row r="9">
          <cell r="F9">
            <v>8</v>
          </cell>
          <cell r="G9">
            <v>0</v>
          </cell>
          <cell r="H9">
            <v>0</v>
          </cell>
          <cell r="I9">
            <v>11</v>
          </cell>
          <cell r="J9">
            <v>0</v>
          </cell>
          <cell r="K9">
            <v>0</v>
          </cell>
          <cell r="L9">
            <v>11</v>
          </cell>
        </row>
        <row r="10">
          <cell r="F10">
            <v>36600</v>
          </cell>
          <cell r="G10">
            <v>0</v>
          </cell>
          <cell r="H10">
            <v>0</v>
          </cell>
          <cell r="I10">
            <v>36449</v>
          </cell>
          <cell r="J10">
            <v>0</v>
          </cell>
          <cell r="K10">
            <v>0</v>
          </cell>
          <cell r="L10">
            <v>36403</v>
          </cell>
        </row>
        <row r="11">
          <cell r="F11">
            <v>83000000</v>
          </cell>
          <cell r="G11">
            <v>0</v>
          </cell>
          <cell r="H11">
            <v>0</v>
          </cell>
          <cell r="I11">
            <v>210000000</v>
          </cell>
          <cell r="J11">
            <v>0</v>
          </cell>
          <cell r="K11">
            <v>0</v>
          </cell>
          <cell r="L11">
            <v>291640000</v>
          </cell>
        </row>
        <row r="16">
          <cell r="L16">
            <v>330000</v>
          </cell>
        </row>
        <row r="17">
          <cell r="L17">
            <v>350000</v>
          </cell>
        </row>
        <row r="50">
          <cell r="C50">
            <v>-5.7142857142857141E-2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貸系"/>
      <sheetName val="SCBS"/>
      <sheetName val="ﾎﾃﾙBS"/>
      <sheetName val="ｽﾎﾟBS"/>
      <sheetName val="96"/>
      <sheetName val="96-97対比"/>
      <sheetName val="97～99"/>
      <sheetName val="96～99"/>
      <sheetName val="97〜99"/>
      <sheetName val="96〜99"/>
      <sheetName val="概況報告"/>
      <sheetName val="曜日別内訳"/>
      <sheetName val="売上内訳"/>
      <sheetName val="【店舗別08.04】"/>
      <sheetName val="【店舗別08.03】"/>
      <sheetName val="【店舗別08.02】"/>
      <sheetName val="【店舗別08.01】"/>
      <sheetName val="#REF"/>
      <sheetName val="ガス"/>
      <sheetName val="ﾏｽﾀ"/>
      <sheetName val=" DHC (冷温水)【予想】"/>
      <sheetName val="1"/>
      <sheetName val="画面OBJ"/>
      <sheetName val="名簿"/>
      <sheetName val="Form_Load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_CF"/>
      <sheetName val="Principal_Balance"/>
      <sheetName val="譲渡対象"/>
      <sheetName val="LSCF"/>
      <sheetName val="元本逓増CF"/>
      <sheetName val="元利均等CF"/>
      <sheetName val="元金均等CF"/>
      <sheetName val="元本逓増Data"/>
      <sheetName val="元金均等Data"/>
      <sheetName val="元利均等Data"/>
      <sheetName val="????"/>
      <sheetName val="Collateral"/>
      <sheetName val="Replacement"/>
      <sheetName val="Rent Roll"/>
      <sheetName val="Pricing(Contractual)"/>
      <sheetName val="Variables"/>
      <sheetName val="勘定科目表"/>
      <sheetName val="I&amp;E-Building"/>
      <sheetName val="Base_Price"/>
      <sheetName val="____"/>
      <sheetName val="表紙"/>
      <sheetName val="CF_Trial"/>
      <sheetName val="ac Settings"/>
      <sheetName val="押印申請書作成用シート"/>
      <sheetName val="Sheet2"/>
      <sheetName val="台帳（Rent）"/>
      <sheetName val="各種単金等TBL"/>
      <sheetName val="取纏書定義"/>
      <sheetName val="作業種別TBL"/>
      <sheetName val="事業所ｺｰﾄﾞTBL"/>
      <sheetName val="製品種目TBL"/>
      <sheetName val="部課コードTBL"/>
      <sheetName val="List"/>
      <sheetName val="DATA 転送"/>
      <sheetName val="Price_List"/>
      <sheetName val="p店data"/>
      <sheetName val="hpdata"/>
      <sheetName val="99.1"/>
      <sheetName val="Summary"/>
      <sheetName val="youto"/>
      <sheetName val="Ｄａｔａ"/>
      <sheetName val="ＰＭ"/>
      <sheetName val="Dataline-YTD"/>
      <sheetName val="Sum"/>
      <sheetName val="Data"/>
      <sheetName val="Outlines"/>
      <sheetName val="Ｃ１表"/>
      <sheetName val="Ｃ２表"/>
      <sheetName val="BP"/>
      <sheetName val="予算実績比較"/>
      <sheetName val="DCF"/>
      <sheetName val="#REF"/>
      <sheetName val="PMC OP"/>
      <sheetName val="Sheet1"/>
      <sheetName val="Roll Up Import"/>
      <sheetName val="Ⅴ-1未払・滞納"/>
      <sheetName val="Property Information Summary"/>
      <sheetName val="Cover Sheet"/>
      <sheetName val="Sys Config"/>
      <sheetName val="取り纏め表"/>
      <sheetName val="CC"/>
      <sheetName val="Report"/>
      <sheetName val="レポート用"/>
      <sheetName val="Ikoma Data"/>
      <sheetName val="disposition"/>
      <sheetName val="INPUT (4)"/>
      <sheetName val="合計"/>
      <sheetName val="当社評価"/>
      <sheetName val="加工シート"/>
      <sheetName val="Macro Codes"/>
      <sheetName val="Input"/>
      <sheetName val="Assumptions"/>
      <sheetName val="Control"/>
      <sheetName val="DB_1"/>
      <sheetName val="王子一覧"/>
      <sheetName val="物件情報"/>
      <sheetName val="config"/>
      <sheetName val="COMBINING BS"/>
      <sheetName val="h06"/>
      <sheetName val="A３新収益"/>
      <sheetName val="1 Cash Flow Analysis"/>
      <sheetName val="Set-Up"/>
      <sheetName val="B (Controls)"/>
    </sheetNames>
    <sheetDataSet>
      <sheetData sheetId="0" refreshError="1"/>
      <sheetData sheetId="1" refreshError="1"/>
      <sheetData sheetId="2" refreshError="1">
        <row r="4">
          <cell r="A4">
            <v>3102024</v>
          </cell>
          <cell r="B4">
            <v>20010131</v>
          </cell>
          <cell r="C4">
            <v>1</v>
          </cell>
          <cell r="D4">
            <v>31020</v>
          </cell>
          <cell r="E4">
            <v>24</v>
          </cell>
          <cell r="F4" t="str">
            <v>カネボウ株式会社</v>
          </cell>
          <cell r="G4" t="str">
            <v>国内</v>
          </cell>
          <cell r="H4">
            <v>51</v>
          </cell>
          <cell r="I4">
            <v>51</v>
          </cell>
          <cell r="J4">
            <v>243</v>
          </cell>
          <cell r="K4">
            <v>7</v>
          </cell>
          <cell r="L4">
            <v>2</v>
          </cell>
          <cell r="M4">
            <v>142</v>
          </cell>
          <cell r="N4">
            <v>1</v>
          </cell>
          <cell r="O4">
            <v>19510401</v>
          </cell>
          <cell r="P4">
            <v>0</v>
          </cell>
          <cell r="Q4">
            <v>1</v>
          </cell>
          <cell r="R4">
            <v>6</v>
          </cell>
          <cell r="S4">
            <v>1</v>
          </cell>
          <cell r="T4">
            <v>10</v>
          </cell>
          <cell r="U4">
            <v>19920227</v>
          </cell>
          <cell r="V4">
            <v>19920227</v>
          </cell>
          <cell r="W4">
            <v>180000000</v>
          </cell>
          <cell r="X4">
            <v>0</v>
          </cell>
          <cell r="Y4">
            <v>6</v>
          </cell>
          <cell r="Z4">
            <v>3.7</v>
          </cell>
          <cell r="AA4">
            <v>4503</v>
          </cell>
          <cell r="AB4">
            <v>310</v>
          </cell>
          <cell r="AC4">
            <v>114</v>
          </cell>
          <cell r="AD4">
            <v>220</v>
          </cell>
          <cell r="AE4">
            <v>1</v>
          </cell>
          <cell r="AF4">
            <v>8</v>
          </cell>
          <cell r="AG4">
            <v>1</v>
          </cell>
          <cell r="AH4">
            <v>0</v>
          </cell>
          <cell r="AI4">
            <v>0</v>
          </cell>
          <cell r="AJ4">
            <v>19940630</v>
          </cell>
          <cell r="AK4">
            <v>20001229</v>
          </cell>
          <cell r="AL4">
            <v>3</v>
          </cell>
          <cell r="AM4">
            <v>2</v>
          </cell>
          <cell r="AN4">
            <v>5</v>
          </cell>
          <cell r="AO4">
            <v>6</v>
          </cell>
          <cell r="AP4">
            <v>1</v>
          </cell>
          <cell r="AQ4">
            <v>3</v>
          </cell>
          <cell r="AR4">
            <v>31</v>
          </cell>
          <cell r="AS4">
            <v>0</v>
          </cell>
          <cell r="AT4">
            <v>0</v>
          </cell>
          <cell r="AU4">
            <v>0</v>
          </cell>
          <cell r="AV4">
            <v>502617</v>
          </cell>
          <cell r="AW4">
            <v>502617</v>
          </cell>
          <cell r="AX4">
            <v>0</v>
          </cell>
          <cell r="AY4">
            <v>0</v>
          </cell>
          <cell r="AZ4">
            <v>4896000000</v>
          </cell>
          <cell r="BA4">
            <v>0</v>
          </cell>
          <cell r="BB4">
            <v>502617</v>
          </cell>
          <cell r="BC4">
            <v>0</v>
          </cell>
          <cell r="BD4">
            <v>1800000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42531510</v>
          </cell>
          <cell r="BJ4">
            <v>14401510</v>
          </cell>
          <cell r="BK4">
            <v>3</v>
          </cell>
          <cell r="BL4">
            <v>1</v>
          </cell>
        </row>
        <row r="5">
          <cell r="A5">
            <v>3102025</v>
          </cell>
          <cell r="B5">
            <v>20010131</v>
          </cell>
          <cell r="C5">
            <v>1</v>
          </cell>
          <cell r="D5">
            <v>31020</v>
          </cell>
          <cell r="E5">
            <v>25</v>
          </cell>
          <cell r="F5" t="str">
            <v>カネボウ株式会社</v>
          </cell>
          <cell r="G5" t="str">
            <v>国内</v>
          </cell>
          <cell r="H5">
            <v>51</v>
          </cell>
          <cell r="I5">
            <v>51</v>
          </cell>
          <cell r="J5">
            <v>243</v>
          </cell>
          <cell r="K5">
            <v>7</v>
          </cell>
          <cell r="L5">
            <v>2</v>
          </cell>
          <cell r="M5">
            <v>142</v>
          </cell>
          <cell r="N5">
            <v>1</v>
          </cell>
          <cell r="O5">
            <v>19510401</v>
          </cell>
          <cell r="P5">
            <v>0</v>
          </cell>
          <cell r="Q5">
            <v>1</v>
          </cell>
          <cell r="R5">
            <v>0</v>
          </cell>
          <cell r="S5">
            <v>1</v>
          </cell>
          <cell r="T5">
            <v>10</v>
          </cell>
          <cell r="U5">
            <v>19920430</v>
          </cell>
          <cell r="V5">
            <v>19920430</v>
          </cell>
          <cell r="W5">
            <v>2000000000</v>
          </cell>
          <cell r="X5">
            <v>560000000</v>
          </cell>
          <cell r="Y5">
            <v>6.2</v>
          </cell>
          <cell r="Z5">
            <v>2.4</v>
          </cell>
          <cell r="AA5">
            <v>4503</v>
          </cell>
          <cell r="AB5">
            <v>310</v>
          </cell>
          <cell r="AC5">
            <v>0</v>
          </cell>
          <cell r="AD5">
            <v>220</v>
          </cell>
          <cell r="AE5">
            <v>1</v>
          </cell>
          <cell r="AF5">
            <v>9</v>
          </cell>
          <cell r="AG5">
            <v>0</v>
          </cell>
          <cell r="AH5">
            <v>0</v>
          </cell>
          <cell r="AI5">
            <v>3</v>
          </cell>
          <cell r="AJ5">
            <v>19960731</v>
          </cell>
          <cell r="AK5">
            <v>20010427</v>
          </cell>
          <cell r="AL5">
            <v>3</v>
          </cell>
          <cell r="AM5">
            <v>2</v>
          </cell>
          <cell r="AN5">
            <v>5</v>
          </cell>
          <cell r="AO5">
            <v>6</v>
          </cell>
          <cell r="AP5">
            <v>1</v>
          </cell>
          <cell r="AQ5">
            <v>3</v>
          </cell>
          <cell r="AR5">
            <v>31</v>
          </cell>
          <cell r="AS5">
            <v>0</v>
          </cell>
          <cell r="AT5">
            <v>0</v>
          </cell>
          <cell r="AU5">
            <v>3034739</v>
          </cell>
          <cell r="AV5">
            <v>13271231</v>
          </cell>
          <cell r="AW5">
            <v>10236492</v>
          </cell>
          <cell r="AX5">
            <v>3034739</v>
          </cell>
          <cell r="AY5">
            <v>17360000000</v>
          </cell>
          <cell r="AZ5">
            <v>171360000000</v>
          </cell>
          <cell r="BA5">
            <v>1141479</v>
          </cell>
          <cell r="BB5">
            <v>11267505</v>
          </cell>
          <cell r="BC5">
            <v>0</v>
          </cell>
          <cell r="BD5">
            <v>0</v>
          </cell>
          <cell r="BE5">
            <v>0</v>
          </cell>
          <cell r="BF5">
            <v>1031013</v>
          </cell>
          <cell r="BG5">
            <v>0</v>
          </cell>
          <cell r="BH5">
            <v>0</v>
          </cell>
          <cell r="BI5">
            <v>42531510</v>
          </cell>
          <cell r="BJ5">
            <v>14401510</v>
          </cell>
          <cell r="BK5">
            <v>3</v>
          </cell>
          <cell r="BL5">
            <v>1</v>
          </cell>
        </row>
        <row r="6">
          <cell r="A6">
            <v>3102026</v>
          </cell>
          <cell r="B6">
            <v>20010131</v>
          </cell>
          <cell r="C6">
            <v>1</v>
          </cell>
          <cell r="D6">
            <v>31020</v>
          </cell>
          <cell r="E6">
            <v>26</v>
          </cell>
          <cell r="F6" t="str">
            <v>カネボウ株式会社</v>
          </cell>
          <cell r="G6" t="str">
            <v>国内</v>
          </cell>
          <cell r="H6">
            <v>51</v>
          </cell>
          <cell r="I6">
            <v>51</v>
          </cell>
          <cell r="J6">
            <v>243</v>
          </cell>
          <cell r="K6">
            <v>7</v>
          </cell>
          <cell r="L6">
            <v>2</v>
          </cell>
          <cell r="M6">
            <v>142</v>
          </cell>
          <cell r="N6">
            <v>1</v>
          </cell>
          <cell r="O6">
            <v>19510401</v>
          </cell>
          <cell r="P6">
            <v>0</v>
          </cell>
          <cell r="Q6">
            <v>1</v>
          </cell>
          <cell r="R6">
            <v>6</v>
          </cell>
          <cell r="S6">
            <v>1</v>
          </cell>
          <cell r="T6">
            <v>10</v>
          </cell>
          <cell r="U6">
            <v>19930330</v>
          </cell>
          <cell r="V6">
            <v>19930330</v>
          </cell>
          <cell r="W6">
            <v>180000000</v>
          </cell>
          <cell r="X6">
            <v>0</v>
          </cell>
          <cell r="Y6">
            <v>4.9000000000000004</v>
          </cell>
          <cell r="Z6">
            <v>3.2</v>
          </cell>
          <cell r="AA6">
            <v>4503</v>
          </cell>
          <cell r="AB6">
            <v>310</v>
          </cell>
          <cell r="AC6">
            <v>114</v>
          </cell>
          <cell r="AD6">
            <v>220</v>
          </cell>
          <cell r="AE6">
            <v>1</v>
          </cell>
          <cell r="AF6">
            <v>7</v>
          </cell>
          <cell r="AG6">
            <v>0</v>
          </cell>
          <cell r="AH6">
            <v>0</v>
          </cell>
          <cell r="AI6">
            <v>0</v>
          </cell>
          <cell r="AJ6">
            <v>19950630</v>
          </cell>
          <cell r="AK6">
            <v>20001229</v>
          </cell>
          <cell r="AL6">
            <v>3</v>
          </cell>
          <cell r="AM6">
            <v>2</v>
          </cell>
          <cell r="AN6">
            <v>5</v>
          </cell>
          <cell r="AO6">
            <v>6</v>
          </cell>
          <cell r="AP6">
            <v>1</v>
          </cell>
          <cell r="AQ6">
            <v>3</v>
          </cell>
          <cell r="AR6">
            <v>31</v>
          </cell>
          <cell r="AS6">
            <v>0</v>
          </cell>
          <cell r="AT6">
            <v>0</v>
          </cell>
          <cell r="AU6">
            <v>0</v>
          </cell>
          <cell r="AV6">
            <v>1305911</v>
          </cell>
          <cell r="AW6">
            <v>1305911</v>
          </cell>
          <cell r="AX6">
            <v>0</v>
          </cell>
          <cell r="AY6">
            <v>0</v>
          </cell>
          <cell r="AZ6">
            <v>14688000000</v>
          </cell>
          <cell r="BA6">
            <v>0</v>
          </cell>
          <cell r="BB6">
            <v>1305911</v>
          </cell>
          <cell r="BC6">
            <v>0</v>
          </cell>
          <cell r="BD6">
            <v>5400000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42531510</v>
          </cell>
          <cell r="BJ6">
            <v>14401510</v>
          </cell>
          <cell r="BK6">
            <v>3</v>
          </cell>
          <cell r="BL6">
            <v>1</v>
          </cell>
        </row>
        <row r="7">
          <cell r="A7">
            <v>3102027</v>
          </cell>
          <cell r="B7">
            <v>20010131</v>
          </cell>
          <cell r="C7">
            <v>1</v>
          </cell>
          <cell r="D7">
            <v>31020</v>
          </cell>
          <cell r="E7">
            <v>27</v>
          </cell>
          <cell r="F7" t="str">
            <v>カネボウ株式会社</v>
          </cell>
          <cell r="G7" t="str">
            <v>国内</v>
          </cell>
          <cell r="H7">
            <v>51</v>
          </cell>
          <cell r="I7">
            <v>51</v>
          </cell>
          <cell r="J7">
            <v>243</v>
          </cell>
          <cell r="K7">
            <v>7</v>
          </cell>
          <cell r="L7">
            <v>2</v>
          </cell>
          <cell r="M7">
            <v>142</v>
          </cell>
          <cell r="N7">
            <v>1</v>
          </cell>
          <cell r="O7">
            <v>19510401</v>
          </cell>
          <cell r="P7">
            <v>0</v>
          </cell>
          <cell r="Q7">
            <v>1</v>
          </cell>
          <cell r="R7">
            <v>6</v>
          </cell>
          <cell r="S7">
            <v>1</v>
          </cell>
          <cell r="T7">
            <v>10</v>
          </cell>
          <cell r="U7">
            <v>19931028</v>
          </cell>
          <cell r="V7">
            <v>19931028</v>
          </cell>
          <cell r="W7">
            <v>420000000</v>
          </cell>
          <cell r="X7">
            <v>0</v>
          </cell>
          <cell r="Y7">
            <v>4.5</v>
          </cell>
          <cell r="Z7">
            <v>3</v>
          </cell>
          <cell r="AA7">
            <v>4503</v>
          </cell>
          <cell r="AB7">
            <v>310</v>
          </cell>
          <cell r="AC7">
            <v>114</v>
          </cell>
          <cell r="AD7">
            <v>220</v>
          </cell>
          <cell r="AE7">
            <v>1</v>
          </cell>
          <cell r="AF7">
            <v>6</v>
          </cell>
          <cell r="AG7">
            <v>11</v>
          </cell>
          <cell r="AH7">
            <v>0</v>
          </cell>
          <cell r="AI7">
            <v>0</v>
          </cell>
          <cell r="AJ7">
            <v>19951229</v>
          </cell>
          <cell r="AK7">
            <v>20001229</v>
          </cell>
          <cell r="AL7">
            <v>3</v>
          </cell>
          <cell r="AM7">
            <v>2</v>
          </cell>
          <cell r="AN7">
            <v>5</v>
          </cell>
          <cell r="AO7">
            <v>6</v>
          </cell>
          <cell r="AP7">
            <v>1</v>
          </cell>
          <cell r="AQ7">
            <v>3</v>
          </cell>
          <cell r="AR7">
            <v>31</v>
          </cell>
          <cell r="AS7">
            <v>0</v>
          </cell>
          <cell r="AT7">
            <v>0</v>
          </cell>
          <cell r="AU7">
            <v>0</v>
          </cell>
          <cell r="AV7">
            <v>3811526</v>
          </cell>
          <cell r="AW7">
            <v>3811526</v>
          </cell>
          <cell r="AX7">
            <v>0</v>
          </cell>
          <cell r="AY7">
            <v>0</v>
          </cell>
          <cell r="AZ7">
            <v>45696000000</v>
          </cell>
          <cell r="BA7">
            <v>0</v>
          </cell>
          <cell r="BB7">
            <v>3811526</v>
          </cell>
          <cell r="BC7">
            <v>0</v>
          </cell>
          <cell r="BD7">
            <v>16800000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42531510</v>
          </cell>
          <cell r="BJ7">
            <v>14401510</v>
          </cell>
          <cell r="BK7">
            <v>3</v>
          </cell>
          <cell r="BL7">
            <v>1</v>
          </cell>
        </row>
        <row r="8">
          <cell r="A8">
            <v>3102029</v>
          </cell>
          <cell r="B8">
            <v>20010131</v>
          </cell>
          <cell r="C8">
            <v>1</v>
          </cell>
          <cell r="D8">
            <v>31020</v>
          </cell>
          <cell r="E8">
            <v>29</v>
          </cell>
          <cell r="F8" t="str">
            <v>カネボウ株式会社</v>
          </cell>
          <cell r="G8" t="str">
            <v>国内</v>
          </cell>
          <cell r="H8">
            <v>51</v>
          </cell>
          <cell r="I8">
            <v>51</v>
          </cell>
          <cell r="J8">
            <v>243</v>
          </cell>
          <cell r="K8">
            <v>7</v>
          </cell>
          <cell r="L8">
            <v>2</v>
          </cell>
          <cell r="M8">
            <v>142</v>
          </cell>
          <cell r="N8">
            <v>1</v>
          </cell>
          <cell r="O8">
            <v>19510401</v>
          </cell>
          <cell r="P8">
            <v>0</v>
          </cell>
          <cell r="Q8">
            <v>1</v>
          </cell>
          <cell r="R8">
            <v>6</v>
          </cell>
          <cell r="S8">
            <v>1</v>
          </cell>
          <cell r="T8">
            <v>10</v>
          </cell>
          <cell r="U8">
            <v>19950331</v>
          </cell>
          <cell r="V8">
            <v>19950331</v>
          </cell>
          <cell r="W8">
            <v>180000000</v>
          </cell>
          <cell r="X8">
            <v>0</v>
          </cell>
          <cell r="Y8">
            <v>4.5</v>
          </cell>
          <cell r="Z8">
            <v>3.1</v>
          </cell>
          <cell r="AA8">
            <v>4503</v>
          </cell>
          <cell r="AB8">
            <v>310</v>
          </cell>
          <cell r="AC8">
            <v>114</v>
          </cell>
          <cell r="AD8">
            <v>200</v>
          </cell>
          <cell r="AE8">
            <v>1</v>
          </cell>
          <cell r="AF8">
            <v>7</v>
          </cell>
          <cell r="AG8">
            <v>0</v>
          </cell>
          <cell r="AH8">
            <v>1</v>
          </cell>
          <cell r="AI8">
            <v>4</v>
          </cell>
          <cell r="AJ8">
            <v>19970630</v>
          </cell>
          <cell r="AK8">
            <v>20001229</v>
          </cell>
          <cell r="AL8">
            <v>3</v>
          </cell>
          <cell r="AM8">
            <v>2</v>
          </cell>
          <cell r="AN8">
            <v>5</v>
          </cell>
          <cell r="AO8">
            <v>6</v>
          </cell>
          <cell r="AP8">
            <v>1</v>
          </cell>
          <cell r="AQ8">
            <v>3</v>
          </cell>
          <cell r="AR8">
            <v>31</v>
          </cell>
          <cell r="AS8">
            <v>0</v>
          </cell>
          <cell r="AT8">
            <v>0</v>
          </cell>
          <cell r="AU8">
            <v>0</v>
          </cell>
          <cell r="AV8">
            <v>2858644</v>
          </cell>
          <cell r="AW8">
            <v>2858644</v>
          </cell>
          <cell r="AX8">
            <v>0</v>
          </cell>
          <cell r="AY8">
            <v>0</v>
          </cell>
          <cell r="AZ8">
            <v>34272000000</v>
          </cell>
          <cell r="BA8">
            <v>0</v>
          </cell>
          <cell r="BB8">
            <v>2858644</v>
          </cell>
          <cell r="BC8">
            <v>0</v>
          </cell>
          <cell r="BD8">
            <v>12600000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42531510</v>
          </cell>
          <cell r="BJ8">
            <v>14401510</v>
          </cell>
          <cell r="BK8">
            <v>3</v>
          </cell>
          <cell r="BL8">
            <v>1</v>
          </cell>
        </row>
        <row r="9">
          <cell r="A9">
            <v>3102030</v>
          </cell>
          <cell r="B9">
            <v>20010131</v>
          </cell>
          <cell r="C9">
            <v>1</v>
          </cell>
          <cell r="D9">
            <v>31020</v>
          </cell>
          <cell r="E9">
            <v>30</v>
          </cell>
          <cell r="F9" t="str">
            <v>カネボウ株式会社</v>
          </cell>
          <cell r="G9" t="str">
            <v>国内</v>
          </cell>
          <cell r="H9">
            <v>51</v>
          </cell>
          <cell r="I9">
            <v>51</v>
          </cell>
          <cell r="J9">
            <v>243</v>
          </cell>
          <cell r="K9">
            <v>7</v>
          </cell>
          <cell r="L9">
            <v>2</v>
          </cell>
          <cell r="M9">
            <v>142</v>
          </cell>
          <cell r="N9">
            <v>1</v>
          </cell>
          <cell r="O9">
            <v>19510401</v>
          </cell>
          <cell r="P9">
            <v>0</v>
          </cell>
          <cell r="Q9">
            <v>1</v>
          </cell>
          <cell r="R9">
            <v>6</v>
          </cell>
          <cell r="S9">
            <v>1</v>
          </cell>
          <cell r="T9">
            <v>10</v>
          </cell>
          <cell r="U9">
            <v>19960329</v>
          </cell>
          <cell r="V9">
            <v>19960329</v>
          </cell>
          <cell r="W9">
            <v>240000000</v>
          </cell>
          <cell r="X9">
            <v>0</v>
          </cell>
          <cell r="Y9">
            <v>3.2</v>
          </cell>
          <cell r="Z9">
            <v>2.5</v>
          </cell>
          <cell r="AA9">
            <v>4503</v>
          </cell>
          <cell r="AB9">
            <v>310</v>
          </cell>
          <cell r="AC9">
            <v>114</v>
          </cell>
          <cell r="AD9">
            <v>200</v>
          </cell>
          <cell r="AE9">
            <v>1</v>
          </cell>
          <cell r="AF9">
            <v>7</v>
          </cell>
          <cell r="AG9">
            <v>0</v>
          </cell>
          <cell r="AH9">
            <v>2</v>
          </cell>
          <cell r="AI9">
            <v>4</v>
          </cell>
          <cell r="AJ9">
            <v>19980630</v>
          </cell>
          <cell r="AK9">
            <v>20001229</v>
          </cell>
          <cell r="AL9">
            <v>3</v>
          </cell>
          <cell r="AM9">
            <v>2</v>
          </cell>
          <cell r="AN9">
            <v>5</v>
          </cell>
          <cell r="AO9">
            <v>6</v>
          </cell>
          <cell r="AP9">
            <v>1</v>
          </cell>
          <cell r="AQ9">
            <v>3</v>
          </cell>
          <cell r="AR9">
            <v>31</v>
          </cell>
          <cell r="AS9">
            <v>0</v>
          </cell>
          <cell r="AT9">
            <v>0</v>
          </cell>
          <cell r="AU9">
            <v>0</v>
          </cell>
          <cell r="AV9">
            <v>3931199</v>
          </cell>
          <cell r="AW9">
            <v>3931199</v>
          </cell>
          <cell r="AX9">
            <v>0</v>
          </cell>
          <cell r="AY9">
            <v>0</v>
          </cell>
          <cell r="AZ9">
            <v>58752000000</v>
          </cell>
          <cell r="BA9">
            <v>0</v>
          </cell>
          <cell r="BB9">
            <v>3931199</v>
          </cell>
          <cell r="BC9">
            <v>0</v>
          </cell>
          <cell r="BD9">
            <v>21600000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42531510</v>
          </cell>
          <cell r="BJ9">
            <v>14401510</v>
          </cell>
          <cell r="BK9">
            <v>3</v>
          </cell>
          <cell r="BL9">
            <v>1</v>
          </cell>
        </row>
        <row r="10">
          <cell r="A10">
            <v>3102031</v>
          </cell>
          <cell r="B10">
            <v>20010131</v>
          </cell>
          <cell r="C10">
            <v>1</v>
          </cell>
          <cell r="D10">
            <v>31020</v>
          </cell>
          <cell r="E10">
            <v>31</v>
          </cell>
          <cell r="F10" t="str">
            <v>カネボウ株式会社</v>
          </cell>
          <cell r="G10" t="str">
            <v>国内</v>
          </cell>
          <cell r="H10">
            <v>51</v>
          </cell>
          <cell r="I10">
            <v>51</v>
          </cell>
          <cell r="J10">
            <v>243</v>
          </cell>
          <cell r="K10">
            <v>7</v>
          </cell>
          <cell r="L10">
            <v>2</v>
          </cell>
          <cell r="M10">
            <v>142</v>
          </cell>
          <cell r="N10">
            <v>1</v>
          </cell>
          <cell r="O10">
            <v>19510401</v>
          </cell>
          <cell r="P10">
            <v>0</v>
          </cell>
          <cell r="Q10">
            <v>3</v>
          </cell>
          <cell r="R10">
            <v>6</v>
          </cell>
          <cell r="S10">
            <v>1</v>
          </cell>
          <cell r="T10">
            <v>10</v>
          </cell>
          <cell r="U10">
            <v>19970210</v>
          </cell>
          <cell r="V10">
            <v>19970210</v>
          </cell>
          <cell r="W10">
            <v>300000000</v>
          </cell>
          <cell r="X10">
            <v>0</v>
          </cell>
          <cell r="Y10">
            <v>2.5</v>
          </cell>
          <cell r="Z10">
            <v>2.2999999999999998</v>
          </cell>
          <cell r="AA10">
            <v>4503</v>
          </cell>
          <cell r="AB10">
            <v>310</v>
          </cell>
          <cell r="AC10">
            <v>114</v>
          </cell>
          <cell r="AD10">
            <v>220</v>
          </cell>
          <cell r="AE10">
            <v>1</v>
          </cell>
          <cell r="AF10">
            <v>7</v>
          </cell>
          <cell r="AG10">
            <v>1</v>
          </cell>
          <cell r="AH10">
            <v>3</v>
          </cell>
          <cell r="AI10">
            <v>4</v>
          </cell>
          <cell r="AJ10">
            <v>20000331</v>
          </cell>
          <cell r="AK10">
            <v>20001229</v>
          </cell>
          <cell r="AL10">
            <v>3</v>
          </cell>
          <cell r="AM10">
            <v>2</v>
          </cell>
          <cell r="AN10">
            <v>2</v>
          </cell>
          <cell r="AO10">
            <v>7</v>
          </cell>
          <cell r="AP10">
            <v>1</v>
          </cell>
          <cell r="AQ10">
            <v>3</v>
          </cell>
          <cell r="AR10">
            <v>31</v>
          </cell>
          <cell r="AS10">
            <v>0</v>
          </cell>
          <cell r="AT10">
            <v>0</v>
          </cell>
          <cell r="AU10">
            <v>0</v>
          </cell>
          <cell r="AV10">
            <v>3890809</v>
          </cell>
          <cell r="AW10">
            <v>3890809</v>
          </cell>
          <cell r="AX10">
            <v>0</v>
          </cell>
          <cell r="AY10">
            <v>0</v>
          </cell>
          <cell r="AZ10">
            <v>81600000000</v>
          </cell>
          <cell r="BA10">
            <v>0</v>
          </cell>
          <cell r="BB10">
            <v>3890809</v>
          </cell>
          <cell r="BC10">
            <v>0</v>
          </cell>
          <cell r="BD10">
            <v>30000000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42531510</v>
          </cell>
          <cell r="BJ10">
            <v>14401510</v>
          </cell>
          <cell r="BK10">
            <v>3</v>
          </cell>
          <cell r="BL10">
            <v>1</v>
          </cell>
        </row>
        <row r="11">
          <cell r="A11">
            <v>3102032</v>
          </cell>
          <cell r="B11">
            <v>20010131</v>
          </cell>
          <cell r="C11">
            <v>1</v>
          </cell>
          <cell r="D11">
            <v>31020</v>
          </cell>
          <cell r="E11">
            <v>32</v>
          </cell>
          <cell r="F11" t="str">
            <v>カネボウ株式会社</v>
          </cell>
          <cell r="G11" t="str">
            <v>国内</v>
          </cell>
          <cell r="H11">
            <v>51</v>
          </cell>
          <cell r="I11">
            <v>51</v>
          </cell>
          <cell r="J11">
            <v>243</v>
          </cell>
          <cell r="K11">
            <v>7</v>
          </cell>
          <cell r="L11">
            <v>2</v>
          </cell>
          <cell r="M11">
            <v>142</v>
          </cell>
          <cell r="N11">
            <v>1</v>
          </cell>
          <cell r="O11">
            <v>19510401</v>
          </cell>
          <cell r="P11">
            <v>0</v>
          </cell>
          <cell r="Q11">
            <v>1</v>
          </cell>
          <cell r="R11">
            <v>0</v>
          </cell>
          <cell r="S11">
            <v>1</v>
          </cell>
          <cell r="T11">
            <v>10</v>
          </cell>
          <cell r="U11">
            <v>19970930</v>
          </cell>
          <cell r="V11">
            <v>19970930</v>
          </cell>
          <cell r="W11">
            <v>400000000</v>
          </cell>
          <cell r="X11">
            <v>280000000</v>
          </cell>
          <cell r="Y11">
            <v>2.5</v>
          </cell>
          <cell r="Z11">
            <v>2.1</v>
          </cell>
          <cell r="AA11">
            <v>4503</v>
          </cell>
          <cell r="AB11">
            <v>310</v>
          </cell>
          <cell r="AC11">
            <v>0</v>
          </cell>
          <cell r="AD11">
            <v>200</v>
          </cell>
          <cell r="AE11">
            <v>1</v>
          </cell>
          <cell r="AF11">
            <v>3</v>
          </cell>
          <cell r="AG11">
            <v>6</v>
          </cell>
          <cell r="AH11">
            <v>0</v>
          </cell>
          <cell r="AI11">
            <v>2</v>
          </cell>
          <cell r="AJ11">
            <v>19971229</v>
          </cell>
          <cell r="AK11">
            <v>20010330</v>
          </cell>
          <cell r="AL11">
            <v>3</v>
          </cell>
          <cell r="AM11">
            <v>2</v>
          </cell>
          <cell r="AN11">
            <v>1</v>
          </cell>
          <cell r="AO11">
            <v>3</v>
          </cell>
          <cell r="AP11">
            <v>1</v>
          </cell>
          <cell r="AQ11">
            <v>3</v>
          </cell>
          <cell r="AR11">
            <v>31</v>
          </cell>
          <cell r="AS11">
            <v>0</v>
          </cell>
          <cell r="AT11">
            <v>0</v>
          </cell>
          <cell r="AU11">
            <v>934356</v>
          </cell>
          <cell r="AV11">
            <v>6143121</v>
          </cell>
          <cell r="AW11">
            <v>6143121</v>
          </cell>
          <cell r="AX11">
            <v>0</v>
          </cell>
          <cell r="AY11">
            <v>8680000000</v>
          </cell>
          <cell r="AZ11">
            <v>85680000000</v>
          </cell>
          <cell r="BA11">
            <v>499397</v>
          </cell>
          <cell r="BB11">
            <v>5208765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42531510</v>
          </cell>
          <cell r="BJ11">
            <v>14401510</v>
          </cell>
          <cell r="BK11">
            <v>3</v>
          </cell>
          <cell r="BL11">
            <v>1</v>
          </cell>
        </row>
        <row r="12">
          <cell r="A12">
            <v>3102033</v>
          </cell>
          <cell r="B12">
            <v>20010131</v>
          </cell>
          <cell r="C12">
            <v>1</v>
          </cell>
          <cell r="D12">
            <v>31020</v>
          </cell>
          <cell r="E12">
            <v>33</v>
          </cell>
          <cell r="F12" t="str">
            <v>カネボウ株式会社</v>
          </cell>
          <cell r="G12" t="str">
            <v>国内</v>
          </cell>
          <cell r="H12">
            <v>51</v>
          </cell>
          <cell r="I12">
            <v>51</v>
          </cell>
          <cell r="J12">
            <v>243</v>
          </cell>
          <cell r="K12">
            <v>7</v>
          </cell>
          <cell r="L12">
            <v>2</v>
          </cell>
          <cell r="M12">
            <v>142</v>
          </cell>
          <cell r="N12">
            <v>1</v>
          </cell>
          <cell r="O12">
            <v>19510401</v>
          </cell>
          <cell r="P12">
            <v>0</v>
          </cell>
          <cell r="Q12">
            <v>1</v>
          </cell>
          <cell r="R12">
            <v>6</v>
          </cell>
          <cell r="S12">
            <v>1</v>
          </cell>
          <cell r="T12">
            <v>10</v>
          </cell>
          <cell r="U12">
            <v>19980331</v>
          </cell>
          <cell r="V12">
            <v>19980331</v>
          </cell>
          <cell r="W12">
            <v>240000000</v>
          </cell>
          <cell r="X12">
            <v>0</v>
          </cell>
          <cell r="Y12">
            <v>2.6</v>
          </cell>
          <cell r="Z12">
            <v>2.2999999999999998</v>
          </cell>
          <cell r="AA12">
            <v>4503</v>
          </cell>
          <cell r="AB12">
            <v>310</v>
          </cell>
          <cell r="AC12">
            <v>114</v>
          </cell>
          <cell r="AD12">
            <v>220</v>
          </cell>
          <cell r="AE12">
            <v>1</v>
          </cell>
          <cell r="AF12">
            <v>7</v>
          </cell>
          <cell r="AG12">
            <v>0</v>
          </cell>
          <cell r="AH12">
            <v>4</v>
          </cell>
          <cell r="AI12">
            <v>4</v>
          </cell>
          <cell r="AJ12">
            <v>20000331</v>
          </cell>
          <cell r="AK12">
            <v>20001229</v>
          </cell>
          <cell r="AL12">
            <v>3</v>
          </cell>
          <cell r="AM12">
            <v>2</v>
          </cell>
          <cell r="AN12">
            <v>2</v>
          </cell>
          <cell r="AO12">
            <v>7</v>
          </cell>
          <cell r="AP12">
            <v>1</v>
          </cell>
          <cell r="AQ12">
            <v>3</v>
          </cell>
          <cell r="AR12">
            <v>31</v>
          </cell>
          <cell r="AS12">
            <v>0</v>
          </cell>
          <cell r="AT12">
            <v>0</v>
          </cell>
          <cell r="AU12">
            <v>0</v>
          </cell>
          <cell r="AV12">
            <v>3538527</v>
          </cell>
          <cell r="AW12">
            <v>3538527</v>
          </cell>
          <cell r="AX12">
            <v>0</v>
          </cell>
          <cell r="AY12">
            <v>0</v>
          </cell>
          <cell r="AZ12">
            <v>65280000000</v>
          </cell>
          <cell r="BA12">
            <v>0</v>
          </cell>
          <cell r="BB12">
            <v>3538527</v>
          </cell>
          <cell r="BC12">
            <v>0</v>
          </cell>
          <cell r="BD12">
            <v>24000000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42531510</v>
          </cell>
          <cell r="BJ12">
            <v>14401510</v>
          </cell>
          <cell r="BK12">
            <v>3</v>
          </cell>
          <cell r="BL12">
            <v>1</v>
          </cell>
        </row>
        <row r="13">
          <cell r="A13">
            <v>1070025</v>
          </cell>
          <cell r="B13">
            <v>20010131</v>
          </cell>
          <cell r="C13">
            <v>2</v>
          </cell>
          <cell r="D13">
            <v>107002</v>
          </cell>
          <cell r="E13">
            <v>5</v>
          </cell>
          <cell r="F13" t="str">
            <v>チッソポリプロ繊維株式会社</v>
          </cell>
          <cell r="G13" t="str">
            <v>国内</v>
          </cell>
          <cell r="H13">
            <v>51</v>
          </cell>
          <cell r="I13">
            <v>51</v>
          </cell>
          <cell r="J13">
            <v>221</v>
          </cell>
          <cell r="K13">
            <v>7</v>
          </cell>
          <cell r="L13">
            <v>2</v>
          </cell>
          <cell r="M13">
            <v>149</v>
          </cell>
          <cell r="N13">
            <v>3</v>
          </cell>
          <cell r="O13">
            <v>19721001</v>
          </cell>
          <cell r="P13">
            <v>0</v>
          </cell>
          <cell r="Q13">
            <v>3</v>
          </cell>
          <cell r="R13">
            <v>0</v>
          </cell>
          <cell r="S13">
            <v>1</v>
          </cell>
          <cell r="T13">
            <v>10</v>
          </cell>
          <cell r="U13">
            <v>19930831</v>
          </cell>
          <cell r="V13">
            <v>19930831</v>
          </cell>
          <cell r="W13">
            <v>100000000</v>
          </cell>
          <cell r="X13">
            <v>9000000</v>
          </cell>
          <cell r="Y13">
            <v>5</v>
          </cell>
          <cell r="Z13">
            <v>2.6</v>
          </cell>
          <cell r="AA13">
            <v>4503</v>
          </cell>
          <cell r="AB13">
            <v>310</v>
          </cell>
          <cell r="AC13">
            <v>0</v>
          </cell>
          <cell r="AD13">
            <v>220</v>
          </cell>
          <cell r="AE13">
            <v>1</v>
          </cell>
          <cell r="AF13">
            <v>8</v>
          </cell>
          <cell r="AG13">
            <v>0</v>
          </cell>
          <cell r="AH13">
            <v>0</v>
          </cell>
          <cell r="AI13">
            <v>7</v>
          </cell>
          <cell r="AJ13">
            <v>19940831</v>
          </cell>
          <cell r="AK13">
            <v>20010831</v>
          </cell>
          <cell r="AL13">
            <v>3</v>
          </cell>
          <cell r="AM13">
            <v>2</v>
          </cell>
          <cell r="AN13">
            <v>1</v>
          </cell>
          <cell r="AO13">
            <v>3</v>
          </cell>
          <cell r="AP13">
            <v>1</v>
          </cell>
          <cell r="AQ13">
            <v>3</v>
          </cell>
          <cell r="AR13">
            <v>31</v>
          </cell>
          <cell r="AS13">
            <v>0</v>
          </cell>
          <cell r="AT13">
            <v>0</v>
          </cell>
          <cell r="AU13">
            <v>17950</v>
          </cell>
          <cell r="AV13">
            <v>243579</v>
          </cell>
          <cell r="AW13">
            <v>243579</v>
          </cell>
          <cell r="AX13">
            <v>0</v>
          </cell>
          <cell r="AY13">
            <v>279000000</v>
          </cell>
          <cell r="AZ13">
            <v>4346500000</v>
          </cell>
          <cell r="BA13">
            <v>19874</v>
          </cell>
          <cell r="BB13">
            <v>310360</v>
          </cell>
          <cell r="BC13">
            <v>0</v>
          </cell>
          <cell r="BD13">
            <v>10500000</v>
          </cell>
          <cell r="BE13">
            <v>0</v>
          </cell>
          <cell r="BF13">
            <v>84731</v>
          </cell>
          <cell r="BG13">
            <v>0</v>
          </cell>
          <cell r="BH13">
            <v>0</v>
          </cell>
          <cell r="BI13">
            <v>42531510</v>
          </cell>
          <cell r="BJ13">
            <v>14401510</v>
          </cell>
          <cell r="BK13">
            <v>3</v>
          </cell>
          <cell r="BL13">
            <v>1</v>
          </cell>
        </row>
        <row r="14">
          <cell r="A14">
            <v>1070026</v>
          </cell>
          <cell r="B14">
            <v>20010131</v>
          </cell>
          <cell r="C14">
            <v>2</v>
          </cell>
          <cell r="D14">
            <v>107002</v>
          </cell>
          <cell r="E14">
            <v>6</v>
          </cell>
          <cell r="F14" t="str">
            <v>チッソポリプロ繊維株式会社</v>
          </cell>
          <cell r="G14" t="str">
            <v>国内</v>
          </cell>
          <cell r="H14">
            <v>51</v>
          </cell>
          <cell r="I14">
            <v>51</v>
          </cell>
          <cell r="J14">
            <v>221</v>
          </cell>
          <cell r="K14">
            <v>7</v>
          </cell>
          <cell r="L14">
            <v>2</v>
          </cell>
          <cell r="M14">
            <v>149</v>
          </cell>
          <cell r="N14">
            <v>3</v>
          </cell>
          <cell r="O14">
            <v>19721001</v>
          </cell>
          <cell r="P14">
            <v>0</v>
          </cell>
          <cell r="Q14">
            <v>1</v>
          </cell>
          <cell r="R14">
            <v>0</v>
          </cell>
          <cell r="S14">
            <v>1</v>
          </cell>
          <cell r="T14">
            <v>10</v>
          </cell>
          <cell r="U14">
            <v>19950929</v>
          </cell>
          <cell r="V14">
            <v>19950929</v>
          </cell>
          <cell r="W14">
            <v>70000000</v>
          </cell>
          <cell r="X14">
            <v>22400000</v>
          </cell>
          <cell r="Y14">
            <v>3</v>
          </cell>
          <cell r="Z14">
            <v>2.2000000000000002</v>
          </cell>
          <cell r="AA14">
            <v>4503</v>
          </cell>
          <cell r="AB14">
            <v>310</v>
          </cell>
          <cell r="AC14">
            <v>0</v>
          </cell>
          <cell r="AD14">
            <v>220</v>
          </cell>
          <cell r="AE14">
            <v>1</v>
          </cell>
          <cell r="AF14">
            <v>7</v>
          </cell>
          <cell r="AG14">
            <v>0</v>
          </cell>
          <cell r="AH14">
            <v>1</v>
          </cell>
          <cell r="AI14">
            <v>8</v>
          </cell>
          <cell r="AJ14">
            <v>19970930</v>
          </cell>
          <cell r="AK14">
            <v>20020930</v>
          </cell>
          <cell r="AL14">
            <v>3</v>
          </cell>
          <cell r="AM14">
            <v>2</v>
          </cell>
          <cell r="AN14">
            <v>1</v>
          </cell>
          <cell r="AO14">
            <v>3</v>
          </cell>
          <cell r="AP14">
            <v>1</v>
          </cell>
          <cell r="AQ14">
            <v>3</v>
          </cell>
          <cell r="AR14">
            <v>31</v>
          </cell>
          <cell r="AS14">
            <v>0</v>
          </cell>
          <cell r="AT14">
            <v>0</v>
          </cell>
          <cell r="AU14">
            <v>78307</v>
          </cell>
          <cell r="AV14">
            <v>444677</v>
          </cell>
          <cell r="AW14">
            <v>444677</v>
          </cell>
          <cell r="AX14">
            <v>0</v>
          </cell>
          <cell r="AY14">
            <v>694400000</v>
          </cell>
          <cell r="AZ14">
            <v>8700600000</v>
          </cell>
          <cell r="BA14">
            <v>41855</v>
          </cell>
          <cell r="BB14">
            <v>553306</v>
          </cell>
          <cell r="BC14">
            <v>0</v>
          </cell>
          <cell r="BD14">
            <v>10200000</v>
          </cell>
          <cell r="BE14">
            <v>0</v>
          </cell>
          <cell r="BF14">
            <v>186936</v>
          </cell>
          <cell r="BG14">
            <v>0</v>
          </cell>
          <cell r="BH14">
            <v>0</v>
          </cell>
          <cell r="BI14">
            <v>42531510</v>
          </cell>
          <cell r="BJ14">
            <v>14401510</v>
          </cell>
          <cell r="BK14">
            <v>3</v>
          </cell>
          <cell r="BL14">
            <v>1</v>
          </cell>
        </row>
        <row r="15">
          <cell r="A15">
            <v>1070027</v>
          </cell>
          <cell r="B15">
            <v>20010131</v>
          </cell>
          <cell r="C15">
            <v>2</v>
          </cell>
          <cell r="D15">
            <v>107002</v>
          </cell>
          <cell r="E15">
            <v>7</v>
          </cell>
          <cell r="F15" t="str">
            <v>チッソポリプロ繊維株式会社</v>
          </cell>
          <cell r="G15" t="str">
            <v>国内</v>
          </cell>
          <cell r="H15">
            <v>51</v>
          </cell>
          <cell r="I15">
            <v>51</v>
          </cell>
          <cell r="J15">
            <v>221</v>
          </cell>
          <cell r="K15">
            <v>7</v>
          </cell>
          <cell r="L15">
            <v>2</v>
          </cell>
          <cell r="M15">
            <v>149</v>
          </cell>
          <cell r="N15">
            <v>3</v>
          </cell>
          <cell r="O15">
            <v>19721001</v>
          </cell>
          <cell r="P15">
            <v>0</v>
          </cell>
          <cell r="Q15">
            <v>3</v>
          </cell>
          <cell r="R15">
            <v>0</v>
          </cell>
          <cell r="S15">
            <v>1</v>
          </cell>
          <cell r="T15">
            <v>10</v>
          </cell>
          <cell r="U15">
            <v>19980331</v>
          </cell>
          <cell r="V15">
            <v>19980331</v>
          </cell>
          <cell r="W15">
            <v>35000000</v>
          </cell>
          <cell r="X15">
            <v>26250000</v>
          </cell>
          <cell r="Y15">
            <v>2.6</v>
          </cell>
          <cell r="Z15">
            <v>2.2000000000000002</v>
          </cell>
          <cell r="AA15">
            <v>4503</v>
          </cell>
          <cell r="AB15">
            <v>310</v>
          </cell>
          <cell r="AC15">
            <v>0</v>
          </cell>
          <cell r="AD15">
            <v>220</v>
          </cell>
          <cell r="AE15">
            <v>1</v>
          </cell>
          <cell r="AF15">
            <v>7</v>
          </cell>
          <cell r="AG15">
            <v>11</v>
          </cell>
          <cell r="AH15">
            <v>5</v>
          </cell>
          <cell r="AI15">
            <v>1</v>
          </cell>
          <cell r="AJ15">
            <v>19990531</v>
          </cell>
          <cell r="AK15">
            <v>20060228</v>
          </cell>
          <cell r="AL15">
            <v>3</v>
          </cell>
          <cell r="AM15">
            <v>2</v>
          </cell>
          <cell r="AN15">
            <v>1</v>
          </cell>
          <cell r="AO15">
            <v>3</v>
          </cell>
          <cell r="AP15">
            <v>1</v>
          </cell>
          <cell r="AQ15">
            <v>3</v>
          </cell>
          <cell r="AR15">
            <v>31</v>
          </cell>
          <cell r="AS15">
            <v>0</v>
          </cell>
          <cell r="AT15">
            <v>0</v>
          </cell>
          <cell r="AU15">
            <v>44301</v>
          </cell>
          <cell r="AV15">
            <v>452656</v>
          </cell>
          <cell r="AW15">
            <v>452656</v>
          </cell>
          <cell r="AX15">
            <v>0</v>
          </cell>
          <cell r="AY15">
            <v>813750000</v>
          </cell>
          <cell r="AZ15">
            <v>8601250000</v>
          </cell>
          <cell r="BA15">
            <v>49048</v>
          </cell>
          <cell r="BB15">
            <v>518656</v>
          </cell>
          <cell r="BC15">
            <v>0</v>
          </cell>
          <cell r="BD15">
            <v>3750000</v>
          </cell>
          <cell r="BE15">
            <v>0</v>
          </cell>
          <cell r="BF15">
            <v>110301</v>
          </cell>
          <cell r="BG15">
            <v>0</v>
          </cell>
          <cell r="BH15">
            <v>0</v>
          </cell>
          <cell r="BI15">
            <v>42531510</v>
          </cell>
          <cell r="BJ15">
            <v>14401510</v>
          </cell>
          <cell r="BK15">
            <v>3</v>
          </cell>
          <cell r="BL15">
            <v>1</v>
          </cell>
        </row>
        <row r="16">
          <cell r="A16">
            <v>1070028</v>
          </cell>
          <cell r="B16">
            <v>20010131</v>
          </cell>
          <cell r="C16">
            <v>2</v>
          </cell>
          <cell r="D16">
            <v>107002</v>
          </cell>
          <cell r="E16">
            <v>8</v>
          </cell>
          <cell r="F16" t="str">
            <v>チッソポリプロ繊維株式会社</v>
          </cell>
          <cell r="G16" t="str">
            <v>国内</v>
          </cell>
          <cell r="H16">
            <v>51</v>
          </cell>
          <cell r="I16">
            <v>51</v>
          </cell>
          <cell r="J16">
            <v>221</v>
          </cell>
          <cell r="K16">
            <v>7</v>
          </cell>
          <cell r="L16">
            <v>2</v>
          </cell>
          <cell r="M16">
            <v>149</v>
          </cell>
          <cell r="N16">
            <v>3</v>
          </cell>
          <cell r="O16">
            <v>19721001</v>
          </cell>
          <cell r="P16">
            <v>0</v>
          </cell>
          <cell r="Q16">
            <v>1</v>
          </cell>
          <cell r="R16">
            <v>0</v>
          </cell>
          <cell r="S16">
            <v>1</v>
          </cell>
          <cell r="T16">
            <v>10</v>
          </cell>
          <cell r="U16">
            <v>20000223</v>
          </cell>
          <cell r="V16">
            <v>20000223</v>
          </cell>
          <cell r="W16">
            <v>18500000</v>
          </cell>
          <cell r="X16">
            <v>15940000</v>
          </cell>
          <cell r="Y16">
            <v>2.2000000000000002</v>
          </cell>
          <cell r="Z16">
            <v>2.2000000000000002</v>
          </cell>
          <cell r="AA16">
            <v>4503</v>
          </cell>
          <cell r="AB16">
            <v>310</v>
          </cell>
          <cell r="AC16">
            <v>0</v>
          </cell>
          <cell r="AD16">
            <v>220</v>
          </cell>
          <cell r="AE16">
            <v>1</v>
          </cell>
          <cell r="AF16">
            <v>7</v>
          </cell>
          <cell r="AG16">
            <v>2</v>
          </cell>
          <cell r="AH16">
            <v>6</v>
          </cell>
          <cell r="AI16">
            <v>3</v>
          </cell>
          <cell r="AJ16">
            <v>20000428</v>
          </cell>
          <cell r="AK16">
            <v>20070427</v>
          </cell>
          <cell r="AL16">
            <v>3</v>
          </cell>
          <cell r="AM16">
            <v>2</v>
          </cell>
          <cell r="AN16">
            <v>1</v>
          </cell>
          <cell r="AO16">
            <v>3</v>
          </cell>
          <cell r="AP16">
            <v>1</v>
          </cell>
          <cell r="AQ16">
            <v>3</v>
          </cell>
          <cell r="AR16">
            <v>31</v>
          </cell>
          <cell r="AS16">
            <v>0</v>
          </cell>
          <cell r="AT16">
            <v>0</v>
          </cell>
          <cell r="AU16">
            <v>78870</v>
          </cell>
          <cell r="AV16">
            <v>367487</v>
          </cell>
          <cell r="AW16">
            <v>288617</v>
          </cell>
          <cell r="AX16">
            <v>78870</v>
          </cell>
          <cell r="AY16">
            <v>513340000</v>
          </cell>
          <cell r="AZ16">
            <v>5303880000</v>
          </cell>
          <cell r="BA16">
            <v>30979</v>
          </cell>
          <cell r="BB16">
            <v>319838</v>
          </cell>
          <cell r="BC16">
            <v>640000</v>
          </cell>
          <cell r="BD16">
            <v>2560000</v>
          </cell>
          <cell r="BE16">
            <v>0</v>
          </cell>
          <cell r="BF16">
            <v>31221</v>
          </cell>
          <cell r="BG16">
            <v>0</v>
          </cell>
          <cell r="BH16">
            <v>0</v>
          </cell>
          <cell r="BI16">
            <v>42531510</v>
          </cell>
          <cell r="BJ16">
            <v>14401510</v>
          </cell>
          <cell r="BK16">
            <v>3</v>
          </cell>
          <cell r="BL16">
            <v>1</v>
          </cell>
        </row>
        <row r="17">
          <cell r="A17">
            <v>1070029</v>
          </cell>
          <cell r="B17">
            <v>20010131</v>
          </cell>
          <cell r="C17">
            <v>2</v>
          </cell>
          <cell r="D17">
            <v>107002</v>
          </cell>
          <cell r="E17">
            <v>9</v>
          </cell>
          <cell r="F17" t="str">
            <v>チッソポリプロ繊維株式会社</v>
          </cell>
          <cell r="G17" t="str">
            <v>国内</v>
          </cell>
          <cell r="H17">
            <v>51</v>
          </cell>
          <cell r="I17">
            <v>51</v>
          </cell>
          <cell r="J17">
            <v>221</v>
          </cell>
          <cell r="K17">
            <v>7</v>
          </cell>
          <cell r="L17">
            <v>2</v>
          </cell>
          <cell r="M17">
            <v>149</v>
          </cell>
          <cell r="N17">
            <v>3</v>
          </cell>
          <cell r="O17">
            <v>19721001</v>
          </cell>
          <cell r="P17">
            <v>0</v>
          </cell>
          <cell r="Q17">
            <v>1</v>
          </cell>
          <cell r="R17">
            <v>0</v>
          </cell>
          <cell r="S17">
            <v>1</v>
          </cell>
          <cell r="T17">
            <v>10</v>
          </cell>
          <cell r="U17">
            <v>20000322</v>
          </cell>
          <cell r="V17">
            <v>20000322</v>
          </cell>
          <cell r="W17">
            <v>40000000</v>
          </cell>
          <cell r="X17">
            <v>40000000</v>
          </cell>
          <cell r="Y17">
            <v>2.2000000000000002</v>
          </cell>
          <cell r="Z17">
            <v>2.2000000000000002</v>
          </cell>
          <cell r="AA17">
            <v>4503</v>
          </cell>
          <cell r="AB17">
            <v>210</v>
          </cell>
          <cell r="AC17">
            <v>161</v>
          </cell>
          <cell r="AD17">
            <v>210</v>
          </cell>
          <cell r="AE17">
            <v>1</v>
          </cell>
          <cell r="AF17">
            <v>6</v>
          </cell>
          <cell r="AG17">
            <v>11</v>
          </cell>
          <cell r="AH17">
            <v>6</v>
          </cell>
          <cell r="AI17">
            <v>1</v>
          </cell>
          <cell r="AJ17">
            <v>20020228</v>
          </cell>
          <cell r="AK17">
            <v>20070228</v>
          </cell>
          <cell r="AL17">
            <v>3</v>
          </cell>
          <cell r="AM17">
            <v>2</v>
          </cell>
          <cell r="AN17">
            <v>1</v>
          </cell>
          <cell r="AO17">
            <v>3</v>
          </cell>
          <cell r="AP17">
            <v>1</v>
          </cell>
          <cell r="AQ17">
            <v>3</v>
          </cell>
          <cell r="AR17">
            <v>31</v>
          </cell>
          <cell r="AS17">
            <v>0</v>
          </cell>
          <cell r="AT17">
            <v>0</v>
          </cell>
          <cell r="AU17">
            <v>67506</v>
          </cell>
          <cell r="AV17">
            <v>658191</v>
          </cell>
          <cell r="AW17">
            <v>658191</v>
          </cell>
          <cell r="AX17">
            <v>0</v>
          </cell>
          <cell r="AY17">
            <v>1240000000</v>
          </cell>
          <cell r="AZ17">
            <v>12240000000</v>
          </cell>
          <cell r="BA17">
            <v>74740</v>
          </cell>
          <cell r="BB17">
            <v>737753</v>
          </cell>
          <cell r="BC17">
            <v>0</v>
          </cell>
          <cell r="BD17">
            <v>0</v>
          </cell>
          <cell r="BE17">
            <v>0</v>
          </cell>
          <cell r="BF17">
            <v>147068</v>
          </cell>
          <cell r="BG17">
            <v>0</v>
          </cell>
          <cell r="BH17">
            <v>0</v>
          </cell>
          <cell r="BI17">
            <v>42531510</v>
          </cell>
          <cell r="BJ17">
            <v>14401510</v>
          </cell>
          <cell r="BK17">
            <v>3</v>
          </cell>
          <cell r="BL17">
            <v>1</v>
          </cell>
        </row>
        <row r="18">
          <cell r="A18">
            <v>1070181</v>
          </cell>
          <cell r="B18">
            <v>20010131</v>
          </cell>
          <cell r="C18">
            <v>3</v>
          </cell>
          <cell r="D18">
            <v>107018</v>
          </cell>
          <cell r="E18">
            <v>1</v>
          </cell>
          <cell r="F18" t="str">
            <v>カネボウ繊維株式会社</v>
          </cell>
          <cell r="G18" t="str">
            <v>国内</v>
          </cell>
          <cell r="H18">
            <v>51</v>
          </cell>
          <cell r="I18">
            <v>290</v>
          </cell>
          <cell r="J18">
            <v>243</v>
          </cell>
          <cell r="K18">
            <v>7</v>
          </cell>
          <cell r="L18">
            <v>2</v>
          </cell>
          <cell r="M18">
            <v>142</v>
          </cell>
          <cell r="N18">
            <v>1</v>
          </cell>
          <cell r="O18">
            <v>19931130</v>
          </cell>
          <cell r="P18">
            <v>0</v>
          </cell>
          <cell r="Q18">
            <v>1</v>
          </cell>
          <cell r="R18">
            <v>0</v>
          </cell>
          <cell r="S18">
            <v>4</v>
          </cell>
          <cell r="T18">
            <v>10</v>
          </cell>
          <cell r="U18">
            <v>19931130</v>
          </cell>
          <cell r="V18">
            <v>19931130</v>
          </cell>
          <cell r="W18">
            <v>1000000000</v>
          </cell>
          <cell r="X18">
            <v>504000000</v>
          </cell>
          <cell r="Y18">
            <v>3.9</v>
          </cell>
          <cell r="Z18">
            <v>3.9</v>
          </cell>
          <cell r="AA18">
            <v>4503</v>
          </cell>
          <cell r="AB18">
            <v>310</v>
          </cell>
          <cell r="AC18">
            <v>0</v>
          </cell>
          <cell r="AD18">
            <v>220</v>
          </cell>
          <cell r="AE18">
            <v>1</v>
          </cell>
          <cell r="AF18">
            <v>7</v>
          </cell>
          <cell r="AG18">
            <v>6</v>
          </cell>
          <cell r="AH18">
            <v>0</v>
          </cell>
          <cell r="AI18">
            <v>4</v>
          </cell>
          <cell r="AJ18">
            <v>19981130</v>
          </cell>
          <cell r="AK18">
            <v>20010531</v>
          </cell>
          <cell r="AL18">
            <v>1</v>
          </cell>
          <cell r="AM18">
            <v>1</v>
          </cell>
          <cell r="AN18">
            <v>1</v>
          </cell>
          <cell r="AO18">
            <v>3</v>
          </cell>
          <cell r="AP18">
            <v>3</v>
          </cell>
          <cell r="AQ18">
            <v>3</v>
          </cell>
          <cell r="AR18">
            <v>31</v>
          </cell>
          <cell r="AS18">
            <v>3338827</v>
          </cell>
          <cell r="AT18">
            <v>0</v>
          </cell>
          <cell r="AU18">
            <v>0</v>
          </cell>
          <cell r="AV18">
            <v>15738261</v>
          </cell>
          <cell r="AW18">
            <v>15738261</v>
          </cell>
          <cell r="AX18">
            <v>0</v>
          </cell>
          <cell r="AY18">
            <v>15624000000</v>
          </cell>
          <cell r="AZ18">
            <v>165627000000</v>
          </cell>
          <cell r="BA18">
            <v>1669414</v>
          </cell>
          <cell r="BB18">
            <v>17198998</v>
          </cell>
          <cell r="BC18">
            <v>0</v>
          </cell>
          <cell r="BD18">
            <v>63000000</v>
          </cell>
          <cell r="BE18">
            <v>1878090</v>
          </cell>
          <cell r="BF18">
            <v>0</v>
          </cell>
          <cell r="BG18">
            <v>0</v>
          </cell>
          <cell r="BH18">
            <v>0</v>
          </cell>
          <cell r="BI18">
            <v>42531510</v>
          </cell>
          <cell r="BJ18">
            <v>14401510</v>
          </cell>
          <cell r="BK18">
            <v>3</v>
          </cell>
          <cell r="BL18">
            <v>1</v>
          </cell>
        </row>
        <row r="19">
          <cell r="A19">
            <v>1070184</v>
          </cell>
          <cell r="B19">
            <v>20010131</v>
          </cell>
          <cell r="C19">
            <v>3</v>
          </cell>
          <cell r="D19">
            <v>107018</v>
          </cell>
          <cell r="E19">
            <v>4</v>
          </cell>
          <cell r="F19" t="str">
            <v>カネボウ繊維株式会社</v>
          </cell>
          <cell r="G19" t="str">
            <v>国内</v>
          </cell>
          <cell r="H19">
            <v>51</v>
          </cell>
          <cell r="I19">
            <v>290</v>
          </cell>
          <cell r="J19">
            <v>243</v>
          </cell>
          <cell r="K19">
            <v>7</v>
          </cell>
          <cell r="L19">
            <v>2</v>
          </cell>
          <cell r="M19">
            <v>142</v>
          </cell>
          <cell r="N19">
            <v>1</v>
          </cell>
          <cell r="O19">
            <v>19931130</v>
          </cell>
          <cell r="P19">
            <v>0</v>
          </cell>
          <cell r="Q19">
            <v>1</v>
          </cell>
          <cell r="R19">
            <v>0</v>
          </cell>
          <cell r="S19">
            <v>1</v>
          </cell>
          <cell r="T19">
            <v>10</v>
          </cell>
          <cell r="U19">
            <v>19960830</v>
          </cell>
          <cell r="V19">
            <v>19960830</v>
          </cell>
          <cell r="W19">
            <v>96000000</v>
          </cell>
          <cell r="X19">
            <v>10500000</v>
          </cell>
          <cell r="Y19">
            <v>3.3</v>
          </cell>
          <cell r="Z19">
            <v>2.5</v>
          </cell>
          <cell r="AA19">
            <v>4503</v>
          </cell>
          <cell r="AB19">
            <v>310</v>
          </cell>
          <cell r="AC19">
            <v>0</v>
          </cell>
          <cell r="AD19">
            <v>220</v>
          </cell>
          <cell r="AE19">
            <v>1</v>
          </cell>
          <cell r="AF19">
            <v>4</v>
          </cell>
          <cell r="AG19">
            <v>11</v>
          </cell>
          <cell r="AH19">
            <v>0</v>
          </cell>
          <cell r="AI19">
            <v>6</v>
          </cell>
          <cell r="AJ19">
            <v>19980731</v>
          </cell>
          <cell r="AK19">
            <v>20010731</v>
          </cell>
          <cell r="AL19">
            <v>3</v>
          </cell>
          <cell r="AM19">
            <v>3</v>
          </cell>
          <cell r="AN19">
            <v>1</v>
          </cell>
          <cell r="AO19">
            <v>3</v>
          </cell>
          <cell r="AP19">
            <v>3</v>
          </cell>
          <cell r="AQ19">
            <v>3</v>
          </cell>
          <cell r="AR19">
            <v>31</v>
          </cell>
          <cell r="AS19">
            <v>0</v>
          </cell>
          <cell r="AT19">
            <v>0</v>
          </cell>
          <cell r="AU19">
            <v>0</v>
          </cell>
          <cell r="AV19">
            <v>831162</v>
          </cell>
          <cell r="AW19">
            <v>718368</v>
          </cell>
          <cell r="AX19">
            <v>112794</v>
          </cell>
          <cell r="AY19">
            <v>547500000</v>
          </cell>
          <cell r="AZ19">
            <v>8252100000</v>
          </cell>
          <cell r="BA19">
            <v>38007</v>
          </cell>
          <cell r="BB19">
            <v>649519</v>
          </cell>
          <cell r="BC19">
            <v>7400000</v>
          </cell>
          <cell r="BD19">
            <v>33700000</v>
          </cell>
          <cell r="BE19">
            <v>181643</v>
          </cell>
          <cell r="BF19">
            <v>0</v>
          </cell>
          <cell r="BG19">
            <v>0</v>
          </cell>
          <cell r="BH19">
            <v>0</v>
          </cell>
          <cell r="BI19">
            <v>42531510</v>
          </cell>
          <cell r="BJ19">
            <v>14401510</v>
          </cell>
          <cell r="BK19">
            <v>3</v>
          </cell>
          <cell r="BL19">
            <v>1</v>
          </cell>
        </row>
        <row r="20">
          <cell r="A20">
            <v>1070185</v>
          </cell>
          <cell r="B20">
            <v>20010131</v>
          </cell>
          <cell r="C20">
            <v>3</v>
          </cell>
          <cell r="D20">
            <v>107018</v>
          </cell>
          <cell r="E20">
            <v>5</v>
          </cell>
          <cell r="F20" t="str">
            <v>カネボウ繊維株式会社</v>
          </cell>
          <cell r="G20" t="str">
            <v>国内</v>
          </cell>
          <cell r="H20">
            <v>51</v>
          </cell>
          <cell r="I20">
            <v>290</v>
          </cell>
          <cell r="J20">
            <v>243</v>
          </cell>
          <cell r="K20">
            <v>7</v>
          </cell>
          <cell r="L20">
            <v>2</v>
          </cell>
          <cell r="M20">
            <v>142</v>
          </cell>
          <cell r="N20">
            <v>1</v>
          </cell>
          <cell r="O20">
            <v>19931130</v>
          </cell>
          <cell r="P20">
            <v>0</v>
          </cell>
          <cell r="Q20">
            <v>1</v>
          </cell>
          <cell r="R20">
            <v>0</v>
          </cell>
          <cell r="S20">
            <v>1</v>
          </cell>
          <cell r="T20">
            <v>10</v>
          </cell>
          <cell r="U20">
            <v>19971128</v>
          </cell>
          <cell r="V20">
            <v>19971128</v>
          </cell>
          <cell r="W20">
            <v>54000000</v>
          </cell>
          <cell r="X20">
            <v>30200000</v>
          </cell>
          <cell r="Y20">
            <v>2.2999999999999998</v>
          </cell>
          <cell r="Z20">
            <v>2.1</v>
          </cell>
          <cell r="AA20">
            <v>4503</v>
          </cell>
          <cell r="AB20">
            <v>310</v>
          </cell>
          <cell r="AC20">
            <v>0</v>
          </cell>
          <cell r="AD20">
            <v>220</v>
          </cell>
          <cell r="AE20">
            <v>1</v>
          </cell>
          <cell r="AF20">
            <v>5</v>
          </cell>
          <cell r="AG20">
            <v>0</v>
          </cell>
          <cell r="AH20">
            <v>1</v>
          </cell>
          <cell r="AI20">
            <v>10</v>
          </cell>
          <cell r="AJ20">
            <v>19991130</v>
          </cell>
          <cell r="AK20">
            <v>20021129</v>
          </cell>
          <cell r="AL20">
            <v>3</v>
          </cell>
          <cell r="AM20">
            <v>3</v>
          </cell>
          <cell r="AN20">
            <v>1</v>
          </cell>
          <cell r="AO20">
            <v>3</v>
          </cell>
          <cell r="AP20">
            <v>3</v>
          </cell>
          <cell r="AQ20">
            <v>3</v>
          </cell>
          <cell r="AR20">
            <v>31</v>
          </cell>
          <cell r="AS20">
            <v>107727</v>
          </cell>
          <cell r="AT20">
            <v>0</v>
          </cell>
          <cell r="AU20">
            <v>0</v>
          </cell>
          <cell r="AV20">
            <v>676471</v>
          </cell>
          <cell r="AW20">
            <v>676471</v>
          </cell>
          <cell r="AX20">
            <v>0</v>
          </cell>
          <cell r="AY20">
            <v>936200000</v>
          </cell>
          <cell r="AZ20">
            <v>11408400000</v>
          </cell>
          <cell r="BA20">
            <v>53864</v>
          </cell>
          <cell r="BB20">
            <v>702868</v>
          </cell>
          <cell r="BC20">
            <v>0</v>
          </cell>
          <cell r="BD20">
            <v>15400000</v>
          </cell>
          <cell r="BE20">
            <v>81330</v>
          </cell>
          <cell r="BF20">
            <v>0</v>
          </cell>
          <cell r="BG20">
            <v>0</v>
          </cell>
          <cell r="BH20">
            <v>0</v>
          </cell>
          <cell r="BI20">
            <v>42531510</v>
          </cell>
          <cell r="BJ20">
            <v>14401510</v>
          </cell>
          <cell r="BK20">
            <v>3</v>
          </cell>
          <cell r="BL20">
            <v>1</v>
          </cell>
        </row>
        <row r="21">
          <cell r="A21">
            <v>1090096</v>
          </cell>
          <cell r="B21">
            <v>20010131</v>
          </cell>
          <cell r="C21">
            <v>4</v>
          </cell>
          <cell r="D21">
            <v>109009</v>
          </cell>
          <cell r="E21">
            <v>6</v>
          </cell>
          <cell r="F21" t="str">
            <v>チッソ石油化学株式会社</v>
          </cell>
          <cell r="G21" t="str">
            <v>国内</v>
          </cell>
          <cell r="H21">
            <v>51</v>
          </cell>
          <cell r="I21">
            <v>51</v>
          </cell>
          <cell r="J21">
            <v>221</v>
          </cell>
          <cell r="K21">
            <v>9</v>
          </cell>
          <cell r="L21">
            <v>8</v>
          </cell>
          <cell r="M21">
            <v>219</v>
          </cell>
          <cell r="N21">
            <v>1</v>
          </cell>
          <cell r="O21">
            <v>19820729</v>
          </cell>
          <cell r="P21">
            <v>0</v>
          </cell>
          <cell r="Q21">
            <v>1</v>
          </cell>
          <cell r="R21">
            <v>0</v>
          </cell>
          <cell r="S21">
            <v>1</v>
          </cell>
          <cell r="T21">
            <v>10</v>
          </cell>
          <cell r="U21">
            <v>20000322</v>
          </cell>
          <cell r="V21">
            <v>20000322</v>
          </cell>
          <cell r="W21">
            <v>200000000</v>
          </cell>
          <cell r="X21">
            <v>200000000</v>
          </cell>
          <cell r="Y21">
            <v>2.2000000000000002</v>
          </cell>
          <cell r="Z21">
            <v>2.2000000000000002</v>
          </cell>
          <cell r="AA21">
            <v>4503</v>
          </cell>
          <cell r="AB21">
            <v>320</v>
          </cell>
          <cell r="AC21">
            <v>0</v>
          </cell>
          <cell r="AD21">
            <v>220</v>
          </cell>
          <cell r="AE21">
            <v>1</v>
          </cell>
          <cell r="AF21">
            <v>6</v>
          </cell>
          <cell r="AG21">
            <v>11</v>
          </cell>
          <cell r="AH21">
            <v>6</v>
          </cell>
          <cell r="AI21">
            <v>1</v>
          </cell>
          <cell r="AJ21">
            <v>20020228</v>
          </cell>
          <cell r="AK21">
            <v>20070228</v>
          </cell>
          <cell r="AL21">
            <v>3</v>
          </cell>
          <cell r="AM21">
            <v>2</v>
          </cell>
          <cell r="AN21">
            <v>1</v>
          </cell>
          <cell r="AO21">
            <v>3</v>
          </cell>
          <cell r="AP21">
            <v>1</v>
          </cell>
          <cell r="AQ21">
            <v>3</v>
          </cell>
          <cell r="AR21">
            <v>31</v>
          </cell>
          <cell r="AS21">
            <v>0</v>
          </cell>
          <cell r="AT21">
            <v>0</v>
          </cell>
          <cell r="AU21">
            <v>337534</v>
          </cell>
          <cell r="AV21">
            <v>3290958</v>
          </cell>
          <cell r="AW21">
            <v>3290958</v>
          </cell>
          <cell r="AX21">
            <v>0</v>
          </cell>
          <cell r="AY21">
            <v>6200000000</v>
          </cell>
          <cell r="AZ21">
            <v>61200000000</v>
          </cell>
          <cell r="BA21">
            <v>373698</v>
          </cell>
          <cell r="BB21">
            <v>3688766</v>
          </cell>
          <cell r="BC21">
            <v>0</v>
          </cell>
          <cell r="BD21">
            <v>0</v>
          </cell>
          <cell r="BE21">
            <v>0</v>
          </cell>
          <cell r="BF21">
            <v>735342</v>
          </cell>
          <cell r="BG21">
            <v>0</v>
          </cell>
          <cell r="BH21">
            <v>0</v>
          </cell>
          <cell r="BI21">
            <v>42531510</v>
          </cell>
          <cell r="BJ21">
            <v>14401510</v>
          </cell>
          <cell r="BK21">
            <v>3</v>
          </cell>
          <cell r="BL21">
            <v>1</v>
          </cell>
        </row>
        <row r="22">
          <cell r="A22">
            <v>1220252</v>
          </cell>
          <cell r="B22">
            <v>20010131</v>
          </cell>
          <cell r="C22">
            <v>5</v>
          </cell>
          <cell r="D22">
            <v>122025</v>
          </cell>
          <cell r="E22">
            <v>2</v>
          </cell>
          <cell r="F22" t="str">
            <v>株式会社　アイチ</v>
          </cell>
          <cell r="G22" t="str">
            <v>国内</v>
          </cell>
          <cell r="H22">
            <v>56</v>
          </cell>
          <cell r="I22">
            <v>56</v>
          </cell>
          <cell r="J22">
            <v>221</v>
          </cell>
          <cell r="K22">
            <v>22</v>
          </cell>
          <cell r="L22">
            <v>66</v>
          </cell>
          <cell r="M22">
            <v>632</v>
          </cell>
          <cell r="N22">
            <v>3</v>
          </cell>
          <cell r="O22">
            <v>19830328</v>
          </cell>
          <cell r="P22">
            <v>4</v>
          </cell>
          <cell r="Q22">
            <v>1</v>
          </cell>
          <cell r="R22">
            <v>2</v>
          </cell>
          <cell r="S22">
            <v>1</v>
          </cell>
          <cell r="T22">
            <v>10</v>
          </cell>
          <cell r="U22">
            <v>19870717</v>
          </cell>
          <cell r="V22">
            <v>19870717</v>
          </cell>
          <cell r="W22">
            <v>1000000000</v>
          </cell>
          <cell r="X22">
            <v>74730901</v>
          </cell>
          <cell r="Y22">
            <v>7</v>
          </cell>
          <cell r="Z22">
            <v>7</v>
          </cell>
          <cell r="AA22">
            <v>4503</v>
          </cell>
          <cell r="AB22">
            <v>230</v>
          </cell>
          <cell r="AC22">
            <v>0</v>
          </cell>
          <cell r="AD22">
            <v>210</v>
          </cell>
          <cell r="AE22">
            <v>1</v>
          </cell>
          <cell r="AF22">
            <v>6</v>
          </cell>
          <cell r="AG22">
            <v>2</v>
          </cell>
          <cell r="AH22">
            <v>0</v>
          </cell>
          <cell r="AI22">
            <v>0</v>
          </cell>
          <cell r="AJ22">
            <v>19930930</v>
          </cell>
          <cell r="AK22">
            <v>19950331</v>
          </cell>
          <cell r="AL22">
            <v>1</v>
          </cell>
          <cell r="AM22">
            <v>1</v>
          </cell>
          <cell r="AN22">
            <v>5</v>
          </cell>
          <cell r="AO22">
            <v>6</v>
          </cell>
          <cell r="AP22">
            <v>3</v>
          </cell>
          <cell r="AQ22">
            <v>6</v>
          </cell>
          <cell r="AR22">
            <v>10</v>
          </cell>
          <cell r="AS22">
            <v>0</v>
          </cell>
          <cell r="AT22">
            <v>32543781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2316657931</v>
          </cell>
          <cell r="AZ22">
            <v>22867655706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42531510</v>
          </cell>
          <cell r="BJ22">
            <v>14401510</v>
          </cell>
          <cell r="BK22">
            <v>6</v>
          </cell>
          <cell r="BL22">
            <v>2</v>
          </cell>
        </row>
        <row r="23">
          <cell r="A23">
            <v>1220253</v>
          </cell>
          <cell r="B23">
            <v>20010131</v>
          </cell>
          <cell r="C23">
            <v>5</v>
          </cell>
          <cell r="D23">
            <v>122025</v>
          </cell>
          <cell r="E23">
            <v>3</v>
          </cell>
          <cell r="F23" t="str">
            <v>株式会社　アイチ</v>
          </cell>
          <cell r="G23" t="str">
            <v>国内</v>
          </cell>
          <cell r="H23">
            <v>56</v>
          </cell>
          <cell r="I23">
            <v>56</v>
          </cell>
          <cell r="J23">
            <v>221</v>
          </cell>
          <cell r="K23">
            <v>22</v>
          </cell>
          <cell r="L23">
            <v>66</v>
          </cell>
          <cell r="M23">
            <v>632</v>
          </cell>
          <cell r="N23">
            <v>3</v>
          </cell>
          <cell r="O23">
            <v>19830328</v>
          </cell>
          <cell r="P23">
            <v>4</v>
          </cell>
          <cell r="Q23">
            <v>1</v>
          </cell>
          <cell r="R23">
            <v>2</v>
          </cell>
          <cell r="S23">
            <v>1</v>
          </cell>
          <cell r="T23">
            <v>10</v>
          </cell>
          <cell r="U23">
            <v>19880427</v>
          </cell>
          <cell r="V23">
            <v>19880430</v>
          </cell>
          <cell r="W23">
            <v>5000000000</v>
          </cell>
          <cell r="X23">
            <v>548706828</v>
          </cell>
          <cell r="Y23">
            <v>8</v>
          </cell>
          <cell r="Z23">
            <v>7</v>
          </cell>
          <cell r="AA23">
            <v>4503</v>
          </cell>
          <cell r="AB23">
            <v>230</v>
          </cell>
          <cell r="AC23">
            <v>0</v>
          </cell>
          <cell r="AD23">
            <v>210</v>
          </cell>
          <cell r="AE23">
            <v>1</v>
          </cell>
          <cell r="AF23">
            <v>6</v>
          </cell>
          <cell r="AG23">
            <v>11</v>
          </cell>
          <cell r="AH23">
            <v>0</v>
          </cell>
          <cell r="AI23">
            <v>0</v>
          </cell>
          <cell r="AJ23">
            <v>19950331</v>
          </cell>
          <cell r="AK23">
            <v>19950331</v>
          </cell>
          <cell r="AL23">
            <v>1</v>
          </cell>
          <cell r="AM23">
            <v>1</v>
          </cell>
          <cell r="AN23">
            <v>5</v>
          </cell>
          <cell r="AO23">
            <v>6</v>
          </cell>
          <cell r="AP23">
            <v>3</v>
          </cell>
          <cell r="AQ23">
            <v>6</v>
          </cell>
          <cell r="AR23">
            <v>10</v>
          </cell>
          <cell r="AS23">
            <v>0</v>
          </cell>
          <cell r="AT23">
            <v>147534485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17009911668</v>
          </cell>
          <cell r="AZ23">
            <v>167904289368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42531510</v>
          </cell>
          <cell r="BJ23">
            <v>14401510</v>
          </cell>
          <cell r="BK23">
            <v>6</v>
          </cell>
          <cell r="BL23">
            <v>2</v>
          </cell>
        </row>
        <row r="24">
          <cell r="A24">
            <v>12202533</v>
          </cell>
          <cell r="B24">
            <v>20010131</v>
          </cell>
          <cell r="C24">
            <v>5</v>
          </cell>
          <cell r="D24">
            <v>122025</v>
          </cell>
          <cell r="E24">
            <v>33</v>
          </cell>
          <cell r="F24" t="str">
            <v>株式会社　アイチ</v>
          </cell>
          <cell r="G24" t="str">
            <v>国内</v>
          </cell>
          <cell r="H24">
            <v>56</v>
          </cell>
          <cell r="I24">
            <v>56</v>
          </cell>
          <cell r="J24">
            <v>221</v>
          </cell>
          <cell r="K24">
            <v>22</v>
          </cell>
          <cell r="L24">
            <v>66</v>
          </cell>
          <cell r="M24">
            <v>632</v>
          </cell>
          <cell r="N24">
            <v>3</v>
          </cell>
          <cell r="O24">
            <v>19830328</v>
          </cell>
          <cell r="P24">
            <v>4</v>
          </cell>
          <cell r="Q24">
            <v>1</v>
          </cell>
          <cell r="R24">
            <v>2</v>
          </cell>
          <cell r="S24">
            <v>1</v>
          </cell>
          <cell r="T24">
            <v>10</v>
          </cell>
          <cell r="U24">
            <v>19891102</v>
          </cell>
          <cell r="V24">
            <v>19891102</v>
          </cell>
          <cell r="W24">
            <v>5000000000</v>
          </cell>
          <cell r="X24">
            <v>1097413657</v>
          </cell>
          <cell r="Y24">
            <v>7.2</v>
          </cell>
          <cell r="Z24">
            <v>7</v>
          </cell>
          <cell r="AA24">
            <v>4503</v>
          </cell>
          <cell r="AB24">
            <v>240</v>
          </cell>
          <cell r="AC24">
            <v>0</v>
          </cell>
          <cell r="AD24">
            <v>210</v>
          </cell>
          <cell r="AE24">
            <v>2</v>
          </cell>
          <cell r="AF24">
            <v>5</v>
          </cell>
          <cell r="AG24">
            <v>4</v>
          </cell>
          <cell r="AH24">
            <v>0</v>
          </cell>
          <cell r="AI24">
            <v>0</v>
          </cell>
          <cell r="AJ24">
            <v>19950331</v>
          </cell>
          <cell r="AK24">
            <v>19950331</v>
          </cell>
          <cell r="AL24">
            <v>1</v>
          </cell>
          <cell r="AM24">
            <v>1</v>
          </cell>
          <cell r="AN24">
            <v>5</v>
          </cell>
          <cell r="AO24">
            <v>6</v>
          </cell>
          <cell r="AP24">
            <v>3</v>
          </cell>
          <cell r="AQ24">
            <v>6</v>
          </cell>
          <cell r="AR24">
            <v>31</v>
          </cell>
          <cell r="AS24">
            <v>0</v>
          </cell>
          <cell r="AT24">
            <v>295068973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34019823367</v>
          </cell>
          <cell r="AZ24">
            <v>33580857904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42531510</v>
          </cell>
          <cell r="BJ24">
            <v>14401510</v>
          </cell>
          <cell r="BK24">
            <v>6</v>
          </cell>
          <cell r="BL24">
            <v>2</v>
          </cell>
        </row>
        <row r="25">
          <cell r="A25">
            <v>12202541</v>
          </cell>
          <cell r="B25">
            <v>20010131</v>
          </cell>
          <cell r="C25">
            <v>5</v>
          </cell>
          <cell r="D25">
            <v>122025</v>
          </cell>
          <cell r="E25">
            <v>41</v>
          </cell>
          <cell r="F25" t="str">
            <v>株式会社　アイチ</v>
          </cell>
          <cell r="G25" t="str">
            <v>国内</v>
          </cell>
          <cell r="H25">
            <v>56</v>
          </cell>
          <cell r="I25">
            <v>56</v>
          </cell>
          <cell r="J25">
            <v>221</v>
          </cell>
          <cell r="K25">
            <v>22</v>
          </cell>
          <cell r="L25">
            <v>66</v>
          </cell>
          <cell r="M25">
            <v>632</v>
          </cell>
          <cell r="N25">
            <v>3</v>
          </cell>
          <cell r="O25">
            <v>19830328</v>
          </cell>
          <cell r="P25">
            <v>4</v>
          </cell>
          <cell r="Q25">
            <v>1</v>
          </cell>
          <cell r="R25">
            <v>2</v>
          </cell>
          <cell r="S25">
            <v>1</v>
          </cell>
          <cell r="T25">
            <v>10</v>
          </cell>
          <cell r="U25">
            <v>19900223</v>
          </cell>
          <cell r="V25">
            <v>19900223</v>
          </cell>
          <cell r="W25">
            <v>1700000000</v>
          </cell>
          <cell r="X25">
            <v>367633575</v>
          </cell>
          <cell r="Y25">
            <v>8.8000000000000007</v>
          </cell>
          <cell r="Z25">
            <v>7</v>
          </cell>
          <cell r="AA25">
            <v>4503</v>
          </cell>
          <cell r="AB25">
            <v>230</v>
          </cell>
          <cell r="AC25">
            <v>0</v>
          </cell>
          <cell r="AD25">
            <v>210</v>
          </cell>
          <cell r="AE25">
            <v>1</v>
          </cell>
          <cell r="AF25">
            <v>5</v>
          </cell>
          <cell r="AG25">
            <v>0</v>
          </cell>
          <cell r="AH25">
            <v>0</v>
          </cell>
          <cell r="AI25">
            <v>0</v>
          </cell>
          <cell r="AJ25">
            <v>19900831</v>
          </cell>
          <cell r="AK25">
            <v>19950331</v>
          </cell>
          <cell r="AL25">
            <v>1</v>
          </cell>
          <cell r="AM25">
            <v>1</v>
          </cell>
          <cell r="AN25">
            <v>5</v>
          </cell>
          <cell r="AO25">
            <v>6</v>
          </cell>
          <cell r="AP25">
            <v>3</v>
          </cell>
          <cell r="AQ25">
            <v>6</v>
          </cell>
          <cell r="AR25">
            <v>31</v>
          </cell>
          <cell r="AS25">
            <v>0</v>
          </cell>
          <cell r="AT25">
            <v>98848106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11396640825</v>
          </cell>
          <cell r="AZ25">
            <v>11249587395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42531510</v>
          </cell>
          <cell r="BJ25">
            <v>14401510</v>
          </cell>
          <cell r="BK25">
            <v>6</v>
          </cell>
          <cell r="BL25">
            <v>2</v>
          </cell>
        </row>
        <row r="26">
          <cell r="A26">
            <v>12202556</v>
          </cell>
          <cell r="B26">
            <v>20010131</v>
          </cell>
          <cell r="C26">
            <v>5</v>
          </cell>
          <cell r="D26">
            <v>122025</v>
          </cell>
          <cell r="E26">
            <v>56</v>
          </cell>
          <cell r="F26" t="str">
            <v>株式会社　アイチ</v>
          </cell>
          <cell r="G26" t="str">
            <v>国内</v>
          </cell>
          <cell r="H26">
            <v>56</v>
          </cell>
          <cell r="I26">
            <v>56</v>
          </cell>
          <cell r="J26">
            <v>221</v>
          </cell>
          <cell r="K26">
            <v>22</v>
          </cell>
          <cell r="L26">
            <v>66</v>
          </cell>
          <cell r="M26">
            <v>632</v>
          </cell>
          <cell r="N26">
            <v>3</v>
          </cell>
          <cell r="O26">
            <v>19830328</v>
          </cell>
          <cell r="P26">
            <v>4</v>
          </cell>
          <cell r="Q26">
            <v>1</v>
          </cell>
          <cell r="R26">
            <v>2</v>
          </cell>
          <cell r="S26">
            <v>1</v>
          </cell>
          <cell r="T26">
            <v>10</v>
          </cell>
          <cell r="U26">
            <v>19900920</v>
          </cell>
          <cell r="V26">
            <v>19900920</v>
          </cell>
          <cell r="W26">
            <v>700000000</v>
          </cell>
          <cell r="X26">
            <v>192047390</v>
          </cell>
          <cell r="Y26">
            <v>9.8000000000000007</v>
          </cell>
          <cell r="Z26">
            <v>7</v>
          </cell>
          <cell r="AA26">
            <v>4503</v>
          </cell>
          <cell r="AB26">
            <v>240</v>
          </cell>
          <cell r="AC26">
            <v>0</v>
          </cell>
          <cell r="AD26">
            <v>210</v>
          </cell>
          <cell r="AE26">
            <v>2</v>
          </cell>
          <cell r="AF26">
            <v>4</v>
          </cell>
          <cell r="AG26">
            <v>6</v>
          </cell>
          <cell r="AH26">
            <v>0</v>
          </cell>
          <cell r="AI26">
            <v>0</v>
          </cell>
          <cell r="AJ26">
            <v>19950331</v>
          </cell>
          <cell r="AK26">
            <v>19950331</v>
          </cell>
          <cell r="AL26">
            <v>1</v>
          </cell>
          <cell r="AM26">
            <v>1</v>
          </cell>
          <cell r="AN26">
            <v>5</v>
          </cell>
          <cell r="AO26">
            <v>6</v>
          </cell>
          <cell r="AP26">
            <v>3</v>
          </cell>
          <cell r="AQ26">
            <v>6</v>
          </cell>
          <cell r="AR26">
            <v>31</v>
          </cell>
          <cell r="AS26">
            <v>0</v>
          </cell>
          <cell r="AT26">
            <v>51637069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5953469090</v>
          </cell>
          <cell r="AZ26">
            <v>5876650134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42531510</v>
          </cell>
          <cell r="BJ26">
            <v>14401510</v>
          </cell>
          <cell r="BK26">
            <v>6</v>
          </cell>
          <cell r="BL26">
            <v>2</v>
          </cell>
        </row>
        <row r="27">
          <cell r="A27">
            <v>12202560</v>
          </cell>
          <cell r="B27">
            <v>20010131</v>
          </cell>
          <cell r="C27">
            <v>5</v>
          </cell>
          <cell r="D27">
            <v>122025</v>
          </cell>
          <cell r="E27">
            <v>60</v>
          </cell>
          <cell r="F27" t="str">
            <v>株式会社　アイチ</v>
          </cell>
          <cell r="G27" t="str">
            <v>国内</v>
          </cell>
          <cell r="H27">
            <v>56</v>
          </cell>
          <cell r="I27">
            <v>56</v>
          </cell>
          <cell r="J27">
            <v>221</v>
          </cell>
          <cell r="K27">
            <v>22</v>
          </cell>
          <cell r="L27">
            <v>66</v>
          </cell>
          <cell r="M27">
            <v>632</v>
          </cell>
          <cell r="N27">
            <v>3</v>
          </cell>
          <cell r="O27">
            <v>19830328</v>
          </cell>
          <cell r="P27">
            <v>4</v>
          </cell>
          <cell r="Q27">
            <v>1</v>
          </cell>
          <cell r="R27">
            <v>2</v>
          </cell>
          <cell r="S27">
            <v>1</v>
          </cell>
          <cell r="T27">
            <v>10</v>
          </cell>
          <cell r="U27">
            <v>19901001</v>
          </cell>
          <cell r="V27">
            <v>19901001</v>
          </cell>
          <cell r="W27">
            <v>3000000000</v>
          </cell>
          <cell r="X27">
            <v>823060243</v>
          </cell>
          <cell r="Y27">
            <v>9.9</v>
          </cell>
          <cell r="Z27">
            <v>7</v>
          </cell>
          <cell r="AA27">
            <v>4503</v>
          </cell>
          <cell r="AB27">
            <v>240</v>
          </cell>
          <cell r="AC27">
            <v>0</v>
          </cell>
          <cell r="AD27">
            <v>210</v>
          </cell>
          <cell r="AE27">
            <v>2</v>
          </cell>
          <cell r="AF27">
            <v>4</v>
          </cell>
          <cell r="AG27">
            <v>5</v>
          </cell>
          <cell r="AH27">
            <v>0</v>
          </cell>
          <cell r="AI27">
            <v>0</v>
          </cell>
          <cell r="AJ27">
            <v>19950331</v>
          </cell>
          <cell r="AK27">
            <v>19950331</v>
          </cell>
          <cell r="AL27">
            <v>1</v>
          </cell>
          <cell r="AM27">
            <v>1</v>
          </cell>
          <cell r="AN27">
            <v>5</v>
          </cell>
          <cell r="AO27">
            <v>6</v>
          </cell>
          <cell r="AP27">
            <v>3</v>
          </cell>
          <cell r="AQ27">
            <v>6</v>
          </cell>
          <cell r="AR27">
            <v>31</v>
          </cell>
          <cell r="AS27">
            <v>0</v>
          </cell>
          <cell r="AT27">
            <v>221301731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25514867533</v>
          </cell>
          <cell r="AZ27">
            <v>251856434358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42531510</v>
          </cell>
          <cell r="BJ27">
            <v>14401510</v>
          </cell>
          <cell r="BK27">
            <v>6</v>
          </cell>
          <cell r="BL27">
            <v>2</v>
          </cell>
        </row>
        <row r="28">
          <cell r="A28">
            <v>12202562</v>
          </cell>
          <cell r="B28">
            <v>20010131</v>
          </cell>
          <cell r="C28">
            <v>5</v>
          </cell>
          <cell r="D28">
            <v>122025</v>
          </cell>
          <cell r="E28">
            <v>62</v>
          </cell>
          <cell r="F28" t="str">
            <v>株式会社　アイチ</v>
          </cell>
          <cell r="G28" t="str">
            <v>国内</v>
          </cell>
          <cell r="H28">
            <v>56</v>
          </cell>
          <cell r="I28">
            <v>56</v>
          </cell>
          <cell r="J28">
            <v>221</v>
          </cell>
          <cell r="K28">
            <v>22</v>
          </cell>
          <cell r="L28">
            <v>66</v>
          </cell>
          <cell r="M28">
            <v>632</v>
          </cell>
          <cell r="N28">
            <v>3</v>
          </cell>
          <cell r="O28">
            <v>19830328</v>
          </cell>
          <cell r="P28">
            <v>4</v>
          </cell>
          <cell r="Q28">
            <v>1</v>
          </cell>
          <cell r="R28">
            <v>2</v>
          </cell>
          <cell r="S28">
            <v>1</v>
          </cell>
          <cell r="T28">
            <v>10</v>
          </cell>
          <cell r="U28">
            <v>19901025</v>
          </cell>
          <cell r="V28">
            <v>19901025</v>
          </cell>
          <cell r="W28">
            <v>2300000000</v>
          </cell>
          <cell r="X28">
            <v>631012853</v>
          </cell>
          <cell r="Y28">
            <v>10.199999999999999</v>
          </cell>
          <cell r="Z28">
            <v>7</v>
          </cell>
          <cell r="AA28">
            <v>4503</v>
          </cell>
          <cell r="AB28">
            <v>240</v>
          </cell>
          <cell r="AC28">
            <v>0</v>
          </cell>
          <cell r="AD28">
            <v>210</v>
          </cell>
          <cell r="AE28">
            <v>2</v>
          </cell>
          <cell r="AF28">
            <v>4</v>
          </cell>
          <cell r="AG28">
            <v>5</v>
          </cell>
          <cell r="AH28">
            <v>0</v>
          </cell>
          <cell r="AI28">
            <v>0</v>
          </cell>
          <cell r="AJ28">
            <v>19950331</v>
          </cell>
          <cell r="AK28">
            <v>19950331</v>
          </cell>
          <cell r="AL28">
            <v>1</v>
          </cell>
          <cell r="AM28">
            <v>1</v>
          </cell>
          <cell r="AN28">
            <v>5</v>
          </cell>
          <cell r="AO28">
            <v>6</v>
          </cell>
          <cell r="AP28">
            <v>3</v>
          </cell>
          <cell r="AQ28">
            <v>6</v>
          </cell>
          <cell r="AR28">
            <v>31</v>
          </cell>
          <cell r="AS28">
            <v>0</v>
          </cell>
          <cell r="AT28">
            <v>169664659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19561398443</v>
          </cell>
          <cell r="AZ28">
            <v>193089933018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42531510</v>
          </cell>
          <cell r="BJ28">
            <v>14401510</v>
          </cell>
          <cell r="BK28">
            <v>6</v>
          </cell>
          <cell r="BL28">
            <v>2</v>
          </cell>
        </row>
        <row r="29">
          <cell r="A29">
            <v>12202582</v>
          </cell>
          <cell r="B29">
            <v>20010131</v>
          </cell>
          <cell r="C29">
            <v>5</v>
          </cell>
          <cell r="D29">
            <v>122025</v>
          </cell>
          <cell r="E29">
            <v>82</v>
          </cell>
          <cell r="F29" t="str">
            <v>株式会社　アイチ</v>
          </cell>
          <cell r="G29" t="str">
            <v>国内</v>
          </cell>
          <cell r="H29">
            <v>56</v>
          </cell>
          <cell r="I29">
            <v>56</v>
          </cell>
          <cell r="J29">
            <v>221</v>
          </cell>
          <cell r="K29">
            <v>22</v>
          </cell>
          <cell r="L29">
            <v>66</v>
          </cell>
          <cell r="M29">
            <v>632</v>
          </cell>
          <cell r="N29">
            <v>3</v>
          </cell>
          <cell r="O29">
            <v>19830328</v>
          </cell>
          <cell r="P29">
            <v>4</v>
          </cell>
          <cell r="Q29">
            <v>3</v>
          </cell>
          <cell r="R29">
            <v>2</v>
          </cell>
          <cell r="S29">
            <v>1</v>
          </cell>
          <cell r="T29">
            <v>10</v>
          </cell>
          <cell r="U29">
            <v>19910301</v>
          </cell>
          <cell r="V29">
            <v>19910301</v>
          </cell>
          <cell r="W29">
            <v>3450000000</v>
          </cell>
          <cell r="X29">
            <v>219482731</v>
          </cell>
          <cell r="Y29">
            <v>8.5</v>
          </cell>
          <cell r="Z29">
            <v>7</v>
          </cell>
          <cell r="AA29">
            <v>4503</v>
          </cell>
          <cell r="AB29">
            <v>241</v>
          </cell>
          <cell r="AC29">
            <v>0</v>
          </cell>
          <cell r="AD29">
            <v>710</v>
          </cell>
          <cell r="AE29">
            <v>2</v>
          </cell>
          <cell r="AF29">
            <v>4</v>
          </cell>
          <cell r="AG29">
            <v>0</v>
          </cell>
          <cell r="AH29">
            <v>0</v>
          </cell>
          <cell r="AI29">
            <v>0</v>
          </cell>
          <cell r="AJ29">
            <v>19950331</v>
          </cell>
          <cell r="AK29">
            <v>19950331</v>
          </cell>
          <cell r="AL29">
            <v>1</v>
          </cell>
          <cell r="AM29">
            <v>1</v>
          </cell>
          <cell r="AN29">
            <v>5</v>
          </cell>
          <cell r="AO29">
            <v>6</v>
          </cell>
          <cell r="AP29">
            <v>3</v>
          </cell>
          <cell r="AQ29">
            <v>6</v>
          </cell>
          <cell r="AR29">
            <v>31</v>
          </cell>
          <cell r="AS29">
            <v>0</v>
          </cell>
          <cell r="AT29">
            <v>59013794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6803964661</v>
          </cell>
          <cell r="AZ29">
            <v>67161715686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42531510</v>
          </cell>
          <cell r="BJ29">
            <v>14401510</v>
          </cell>
          <cell r="BK29">
            <v>6</v>
          </cell>
          <cell r="BL29">
            <v>2</v>
          </cell>
        </row>
        <row r="30">
          <cell r="A30">
            <v>12202594</v>
          </cell>
          <cell r="B30">
            <v>20010131</v>
          </cell>
          <cell r="C30">
            <v>5</v>
          </cell>
          <cell r="D30">
            <v>122025</v>
          </cell>
          <cell r="E30">
            <v>94</v>
          </cell>
          <cell r="F30" t="str">
            <v>株式会社　アイチ</v>
          </cell>
          <cell r="G30" t="str">
            <v>国内</v>
          </cell>
          <cell r="H30">
            <v>56</v>
          </cell>
          <cell r="I30">
            <v>56</v>
          </cell>
          <cell r="J30">
            <v>221</v>
          </cell>
          <cell r="K30">
            <v>22</v>
          </cell>
          <cell r="L30">
            <v>66</v>
          </cell>
          <cell r="M30">
            <v>632</v>
          </cell>
          <cell r="N30">
            <v>3</v>
          </cell>
          <cell r="O30">
            <v>19830328</v>
          </cell>
          <cell r="P30">
            <v>4</v>
          </cell>
          <cell r="Q30">
            <v>1</v>
          </cell>
          <cell r="R30">
            <v>2</v>
          </cell>
          <cell r="S30">
            <v>1</v>
          </cell>
          <cell r="T30">
            <v>10</v>
          </cell>
          <cell r="U30">
            <v>19910905</v>
          </cell>
          <cell r="V30">
            <v>19910905</v>
          </cell>
          <cell r="W30">
            <v>69000000</v>
          </cell>
          <cell r="X30">
            <v>18930386</v>
          </cell>
          <cell r="Y30">
            <v>7</v>
          </cell>
          <cell r="Z30">
            <v>7</v>
          </cell>
          <cell r="AA30">
            <v>4503</v>
          </cell>
          <cell r="AB30">
            <v>230</v>
          </cell>
          <cell r="AC30">
            <v>0</v>
          </cell>
          <cell r="AD30">
            <v>210</v>
          </cell>
          <cell r="AE30">
            <v>2</v>
          </cell>
          <cell r="AF30">
            <v>3</v>
          </cell>
          <cell r="AG30">
            <v>6</v>
          </cell>
          <cell r="AH30">
            <v>0</v>
          </cell>
          <cell r="AI30">
            <v>0</v>
          </cell>
          <cell r="AJ30">
            <v>19950331</v>
          </cell>
          <cell r="AK30">
            <v>19950331</v>
          </cell>
          <cell r="AL30">
            <v>1</v>
          </cell>
          <cell r="AM30">
            <v>1</v>
          </cell>
          <cell r="AN30">
            <v>5</v>
          </cell>
          <cell r="AO30">
            <v>6</v>
          </cell>
          <cell r="AP30">
            <v>3</v>
          </cell>
          <cell r="AQ30">
            <v>6</v>
          </cell>
          <cell r="AR30">
            <v>31</v>
          </cell>
          <cell r="AS30">
            <v>0</v>
          </cell>
          <cell r="AT30">
            <v>5089939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586841966</v>
          </cell>
          <cell r="AZ30">
            <v>5792698116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42531510</v>
          </cell>
          <cell r="BJ30">
            <v>14401510</v>
          </cell>
          <cell r="BK30">
            <v>6</v>
          </cell>
          <cell r="BL30">
            <v>2</v>
          </cell>
        </row>
        <row r="31">
          <cell r="A31">
            <v>12202595</v>
          </cell>
          <cell r="B31">
            <v>20010131</v>
          </cell>
          <cell r="C31">
            <v>5</v>
          </cell>
          <cell r="D31">
            <v>122025</v>
          </cell>
          <cell r="E31">
            <v>95</v>
          </cell>
          <cell r="F31" t="str">
            <v>株式会社　アイチ</v>
          </cell>
          <cell r="G31" t="str">
            <v>国内</v>
          </cell>
          <cell r="H31">
            <v>56</v>
          </cell>
          <cell r="I31">
            <v>56</v>
          </cell>
          <cell r="J31">
            <v>221</v>
          </cell>
          <cell r="K31">
            <v>22</v>
          </cell>
          <cell r="L31">
            <v>66</v>
          </cell>
          <cell r="M31">
            <v>632</v>
          </cell>
          <cell r="N31">
            <v>3</v>
          </cell>
          <cell r="O31">
            <v>19830328</v>
          </cell>
          <cell r="P31">
            <v>4</v>
          </cell>
          <cell r="Q31">
            <v>1</v>
          </cell>
          <cell r="R31">
            <v>2</v>
          </cell>
          <cell r="S31">
            <v>1</v>
          </cell>
          <cell r="T31">
            <v>10</v>
          </cell>
          <cell r="U31">
            <v>19910912</v>
          </cell>
          <cell r="V31">
            <v>19910912</v>
          </cell>
          <cell r="W31">
            <v>25000000</v>
          </cell>
          <cell r="X31">
            <v>6858835</v>
          </cell>
          <cell r="Y31">
            <v>7</v>
          </cell>
          <cell r="Z31">
            <v>7</v>
          </cell>
          <cell r="AA31">
            <v>4503</v>
          </cell>
          <cell r="AB31">
            <v>230</v>
          </cell>
          <cell r="AC31">
            <v>0</v>
          </cell>
          <cell r="AD31">
            <v>210</v>
          </cell>
          <cell r="AE31">
            <v>2</v>
          </cell>
          <cell r="AF31">
            <v>3</v>
          </cell>
          <cell r="AG31">
            <v>6</v>
          </cell>
          <cell r="AH31">
            <v>0</v>
          </cell>
          <cell r="AI31">
            <v>0</v>
          </cell>
          <cell r="AJ31">
            <v>19950331</v>
          </cell>
          <cell r="AK31">
            <v>19950331</v>
          </cell>
          <cell r="AL31">
            <v>1</v>
          </cell>
          <cell r="AM31">
            <v>1</v>
          </cell>
          <cell r="AN31">
            <v>5</v>
          </cell>
          <cell r="AO31">
            <v>6</v>
          </cell>
          <cell r="AP31">
            <v>3</v>
          </cell>
          <cell r="AQ31">
            <v>6</v>
          </cell>
          <cell r="AR31">
            <v>31</v>
          </cell>
          <cell r="AS31">
            <v>0</v>
          </cell>
          <cell r="AT31">
            <v>1844179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212623885</v>
          </cell>
          <cell r="AZ31">
            <v>209880351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42531510</v>
          </cell>
          <cell r="BJ31">
            <v>14401510</v>
          </cell>
          <cell r="BK31">
            <v>6</v>
          </cell>
          <cell r="BL31">
            <v>2</v>
          </cell>
        </row>
        <row r="32">
          <cell r="A32">
            <v>1242166</v>
          </cell>
          <cell r="B32">
            <v>20010131</v>
          </cell>
          <cell r="C32">
            <v>6</v>
          </cell>
          <cell r="D32">
            <v>124216</v>
          </cell>
          <cell r="E32">
            <v>6</v>
          </cell>
          <cell r="F32" t="str">
            <v>日本トライ　トラスト株式会社</v>
          </cell>
          <cell r="G32" t="str">
            <v>国内</v>
          </cell>
          <cell r="H32">
            <v>56</v>
          </cell>
          <cell r="I32">
            <v>56</v>
          </cell>
          <cell r="J32">
            <v>221</v>
          </cell>
          <cell r="K32">
            <v>24</v>
          </cell>
          <cell r="L32">
            <v>50</v>
          </cell>
          <cell r="M32">
            <v>691</v>
          </cell>
          <cell r="N32">
            <v>3</v>
          </cell>
          <cell r="O32">
            <v>19870630</v>
          </cell>
          <cell r="P32">
            <v>0</v>
          </cell>
          <cell r="Q32">
            <v>1</v>
          </cell>
          <cell r="R32">
            <v>2</v>
          </cell>
          <cell r="S32">
            <v>1</v>
          </cell>
          <cell r="T32">
            <v>10</v>
          </cell>
          <cell r="U32">
            <v>19881028</v>
          </cell>
          <cell r="V32">
            <v>19881028</v>
          </cell>
          <cell r="W32">
            <v>3000000000</v>
          </cell>
          <cell r="X32">
            <v>2985000000</v>
          </cell>
          <cell r="Y32">
            <v>8</v>
          </cell>
          <cell r="Z32">
            <v>0</v>
          </cell>
          <cell r="AA32">
            <v>4503</v>
          </cell>
          <cell r="AB32">
            <v>213</v>
          </cell>
          <cell r="AC32">
            <v>0</v>
          </cell>
          <cell r="AD32">
            <v>210</v>
          </cell>
          <cell r="AE32">
            <v>2</v>
          </cell>
          <cell r="AF32">
            <v>3</v>
          </cell>
          <cell r="AG32">
            <v>0</v>
          </cell>
          <cell r="AH32">
            <v>0</v>
          </cell>
          <cell r="AI32">
            <v>0</v>
          </cell>
          <cell r="AJ32">
            <v>19911031</v>
          </cell>
          <cell r="AK32">
            <v>19911031</v>
          </cell>
          <cell r="AL32">
            <v>1</v>
          </cell>
          <cell r="AM32">
            <v>1</v>
          </cell>
          <cell r="AN32">
            <v>5</v>
          </cell>
          <cell r="AO32">
            <v>6</v>
          </cell>
          <cell r="AP32">
            <v>1</v>
          </cell>
          <cell r="AQ32">
            <v>1</v>
          </cell>
          <cell r="AR32">
            <v>31</v>
          </cell>
          <cell r="AS32">
            <v>0</v>
          </cell>
          <cell r="AT32">
            <v>2498474278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92535000000</v>
          </cell>
          <cell r="AZ32">
            <v>91341000000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42531510</v>
          </cell>
          <cell r="BJ32">
            <v>14401510</v>
          </cell>
          <cell r="BK32">
            <v>6</v>
          </cell>
          <cell r="BL32">
            <v>2</v>
          </cell>
        </row>
        <row r="33">
          <cell r="A33">
            <v>1242168</v>
          </cell>
          <cell r="B33">
            <v>20010131</v>
          </cell>
          <cell r="C33">
            <v>6</v>
          </cell>
          <cell r="D33">
            <v>124216</v>
          </cell>
          <cell r="E33">
            <v>8</v>
          </cell>
          <cell r="F33" t="str">
            <v>日本トライ　トラスト株式会社</v>
          </cell>
          <cell r="G33" t="str">
            <v>国内</v>
          </cell>
          <cell r="H33">
            <v>56</v>
          </cell>
          <cell r="I33">
            <v>56</v>
          </cell>
          <cell r="J33">
            <v>221</v>
          </cell>
          <cell r="K33">
            <v>24</v>
          </cell>
          <cell r="L33">
            <v>50</v>
          </cell>
          <cell r="M33">
            <v>691</v>
          </cell>
          <cell r="N33">
            <v>3</v>
          </cell>
          <cell r="O33">
            <v>19870630</v>
          </cell>
          <cell r="P33">
            <v>0</v>
          </cell>
          <cell r="Q33">
            <v>1</v>
          </cell>
          <cell r="R33">
            <v>2</v>
          </cell>
          <cell r="S33">
            <v>1</v>
          </cell>
          <cell r="T33">
            <v>10</v>
          </cell>
          <cell r="U33">
            <v>19881209</v>
          </cell>
          <cell r="V33">
            <v>19881209</v>
          </cell>
          <cell r="W33">
            <v>2000000000</v>
          </cell>
          <cell r="X33">
            <v>2000000000</v>
          </cell>
          <cell r="Y33">
            <v>8</v>
          </cell>
          <cell r="Z33">
            <v>0</v>
          </cell>
          <cell r="AA33">
            <v>4503</v>
          </cell>
          <cell r="AB33">
            <v>212</v>
          </cell>
          <cell r="AC33">
            <v>0</v>
          </cell>
          <cell r="AD33">
            <v>210</v>
          </cell>
          <cell r="AE33">
            <v>2</v>
          </cell>
          <cell r="AF33">
            <v>2</v>
          </cell>
          <cell r="AG33">
            <v>10</v>
          </cell>
          <cell r="AH33">
            <v>0</v>
          </cell>
          <cell r="AI33">
            <v>0</v>
          </cell>
          <cell r="AJ33">
            <v>19911031</v>
          </cell>
          <cell r="AK33">
            <v>19911031</v>
          </cell>
          <cell r="AL33">
            <v>1</v>
          </cell>
          <cell r="AM33">
            <v>1</v>
          </cell>
          <cell r="AN33">
            <v>5</v>
          </cell>
          <cell r="AO33">
            <v>6</v>
          </cell>
          <cell r="AP33">
            <v>1</v>
          </cell>
          <cell r="AQ33">
            <v>1</v>
          </cell>
          <cell r="AR33">
            <v>31</v>
          </cell>
          <cell r="AS33">
            <v>0</v>
          </cell>
          <cell r="AT33">
            <v>1640843778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62000000000</v>
          </cell>
          <cell r="AZ33">
            <v>61200000000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42531510</v>
          </cell>
          <cell r="BJ33">
            <v>14401510</v>
          </cell>
          <cell r="BK33">
            <v>6</v>
          </cell>
          <cell r="BL33">
            <v>2</v>
          </cell>
        </row>
        <row r="34">
          <cell r="A34">
            <v>1243151</v>
          </cell>
          <cell r="B34">
            <v>20010131</v>
          </cell>
          <cell r="C34">
            <v>7</v>
          </cell>
          <cell r="D34">
            <v>124315</v>
          </cell>
          <cell r="E34">
            <v>1</v>
          </cell>
          <cell r="F34" t="str">
            <v>ゼネラルビルディング株式会社</v>
          </cell>
          <cell r="G34" t="str">
            <v>国内</v>
          </cell>
          <cell r="H34">
            <v>56</v>
          </cell>
          <cell r="I34">
            <v>56</v>
          </cell>
          <cell r="J34">
            <v>221</v>
          </cell>
          <cell r="K34">
            <v>24</v>
          </cell>
          <cell r="L34">
            <v>50</v>
          </cell>
          <cell r="M34">
            <v>691</v>
          </cell>
          <cell r="N34">
            <v>3</v>
          </cell>
          <cell r="O34">
            <v>19900517</v>
          </cell>
          <cell r="P34">
            <v>0</v>
          </cell>
          <cell r="Q34">
            <v>1</v>
          </cell>
          <cell r="R34">
            <v>2</v>
          </cell>
          <cell r="S34">
            <v>4</v>
          </cell>
          <cell r="T34">
            <v>10</v>
          </cell>
          <cell r="U34">
            <v>19900517</v>
          </cell>
          <cell r="V34">
            <v>19900517</v>
          </cell>
          <cell r="W34">
            <v>2000000000</v>
          </cell>
          <cell r="X34">
            <v>1493511562</v>
          </cell>
          <cell r="Y34">
            <v>8.4</v>
          </cell>
          <cell r="Z34">
            <v>1</v>
          </cell>
          <cell r="AA34">
            <v>4503</v>
          </cell>
          <cell r="AB34">
            <v>210</v>
          </cell>
          <cell r="AC34">
            <v>0</v>
          </cell>
          <cell r="AD34">
            <v>210</v>
          </cell>
          <cell r="AE34">
            <v>1</v>
          </cell>
          <cell r="AF34">
            <v>13</v>
          </cell>
          <cell r="AG34">
            <v>10</v>
          </cell>
          <cell r="AH34">
            <v>3</v>
          </cell>
          <cell r="AI34">
            <v>2</v>
          </cell>
          <cell r="AJ34">
            <v>20040331</v>
          </cell>
          <cell r="AK34">
            <v>20040331</v>
          </cell>
          <cell r="AL34">
            <v>1</v>
          </cell>
          <cell r="AM34">
            <v>1</v>
          </cell>
          <cell r="AN34">
            <v>5</v>
          </cell>
          <cell r="AO34">
            <v>6</v>
          </cell>
          <cell r="AP34">
            <v>3</v>
          </cell>
          <cell r="AQ34">
            <v>1</v>
          </cell>
          <cell r="AR34">
            <v>31</v>
          </cell>
          <cell r="AS34">
            <v>0</v>
          </cell>
          <cell r="AT34">
            <v>17100588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46310577848</v>
          </cell>
          <cell r="AZ34">
            <v>460013979547</v>
          </cell>
          <cell r="BA34">
            <v>0</v>
          </cell>
          <cell r="BB34">
            <v>0</v>
          </cell>
          <cell r="BC34">
            <v>689378</v>
          </cell>
          <cell r="BD34">
            <v>20305128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42531510</v>
          </cell>
          <cell r="BJ34">
            <v>14401510</v>
          </cell>
          <cell r="BK34">
            <v>5</v>
          </cell>
          <cell r="BL34">
            <v>3</v>
          </cell>
        </row>
        <row r="35">
          <cell r="A35">
            <v>1243152</v>
          </cell>
          <cell r="B35">
            <v>20010131</v>
          </cell>
          <cell r="C35">
            <v>7</v>
          </cell>
          <cell r="D35">
            <v>124315</v>
          </cell>
          <cell r="E35">
            <v>2</v>
          </cell>
          <cell r="F35" t="str">
            <v>ゼネラルビルディング株式会社</v>
          </cell>
          <cell r="G35" t="str">
            <v>国内</v>
          </cell>
          <cell r="H35">
            <v>56</v>
          </cell>
          <cell r="I35">
            <v>56</v>
          </cell>
          <cell r="J35">
            <v>221</v>
          </cell>
          <cell r="K35">
            <v>24</v>
          </cell>
          <cell r="L35">
            <v>50</v>
          </cell>
          <cell r="M35">
            <v>691</v>
          </cell>
          <cell r="N35">
            <v>3</v>
          </cell>
          <cell r="O35">
            <v>19900517</v>
          </cell>
          <cell r="P35">
            <v>0</v>
          </cell>
          <cell r="Q35">
            <v>1</v>
          </cell>
          <cell r="R35">
            <v>2</v>
          </cell>
          <cell r="S35">
            <v>1</v>
          </cell>
          <cell r="T35">
            <v>10</v>
          </cell>
          <cell r="U35">
            <v>19910329</v>
          </cell>
          <cell r="V35">
            <v>19910329</v>
          </cell>
          <cell r="W35">
            <v>400000000</v>
          </cell>
          <cell r="X35">
            <v>400000000</v>
          </cell>
          <cell r="Y35">
            <v>8</v>
          </cell>
          <cell r="Z35">
            <v>1</v>
          </cell>
          <cell r="AA35">
            <v>4503</v>
          </cell>
          <cell r="AB35">
            <v>230</v>
          </cell>
          <cell r="AC35">
            <v>0</v>
          </cell>
          <cell r="AD35">
            <v>210</v>
          </cell>
          <cell r="AE35">
            <v>2</v>
          </cell>
          <cell r="AF35">
            <v>13</v>
          </cell>
          <cell r="AG35">
            <v>0</v>
          </cell>
          <cell r="AH35">
            <v>3</v>
          </cell>
          <cell r="AI35">
            <v>2</v>
          </cell>
          <cell r="AJ35">
            <v>20040331</v>
          </cell>
          <cell r="AK35">
            <v>20040331</v>
          </cell>
          <cell r="AL35">
            <v>1</v>
          </cell>
          <cell r="AM35">
            <v>1</v>
          </cell>
          <cell r="AN35">
            <v>5</v>
          </cell>
          <cell r="AO35">
            <v>6</v>
          </cell>
          <cell r="AP35">
            <v>3</v>
          </cell>
          <cell r="AQ35">
            <v>1</v>
          </cell>
          <cell r="AR35">
            <v>31</v>
          </cell>
          <cell r="AS35">
            <v>0</v>
          </cell>
          <cell r="AT35">
            <v>4010957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12400000000</v>
          </cell>
          <cell r="AZ35">
            <v>12240000000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42531510</v>
          </cell>
          <cell r="BJ35">
            <v>14401510</v>
          </cell>
          <cell r="BK35">
            <v>5</v>
          </cell>
          <cell r="BL35">
            <v>3</v>
          </cell>
        </row>
        <row r="36">
          <cell r="A36">
            <v>1243156</v>
          </cell>
          <cell r="B36">
            <v>20010131</v>
          </cell>
          <cell r="C36">
            <v>7</v>
          </cell>
          <cell r="D36">
            <v>124315</v>
          </cell>
          <cell r="E36">
            <v>6</v>
          </cell>
          <cell r="F36" t="str">
            <v>ゼネラルビルディング株式会社</v>
          </cell>
          <cell r="G36" t="str">
            <v>国内</v>
          </cell>
          <cell r="H36">
            <v>56</v>
          </cell>
          <cell r="I36">
            <v>56</v>
          </cell>
          <cell r="J36">
            <v>221</v>
          </cell>
          <cell r="K36">
            <v>24</v>
          </cell>
          <cell r="L36">
            <v>50</v>
          </cell>
          <cell r="M36">
            <v>691</v>
          </cell>
          <cell r="N36">
            <v>3</v>
          </cell>
          <cell r="O36">
            <v>19900517</v>
          </cell>
          <cell r="P36">
            <v>0</v>
          </cell>
          <cell r="Q36">
            <v>1</v>
          </cell>
          <cell r="R36">
            <v>2</v>
          </cell>
          <cell r="S36">
            <v>1</v>
          </cell>
          <cell r="T36">
            <v>10</v>
          </cell>
          <cell r="U36">
            <v>19930308</v>
          </cell>
          <cell r="V36">
            <v>19930308</v>
          </cell>
          <cell r="W36">
            <v>200000000</v>
          </cell>
          <cell r="X36">
            <v>200000000</v>
          </cell>
          <cell r="Y36">
            <v>5.4</v>
          </cell>
          <cell r="Z36">
            <v>1</v>
          </cell>
          <cell r="AA36">
            <v>4503</v>
          </cell>
          <cell r="AB36">
            <v>210</v>
          </cell>
          <cell r="AC36">
            <v>0</v>
          </cell>
          <cell r="AD36">
            <v>210</v>
          </cell>
          <cell r="AE36">
            <v>1</v>
          </cell>
          <cell r="AF36">
            <v>11</v>
          </cell>
          <cell r="AG36">
            <v>0</v>
          </cell>
          <cell r="AH36">
            <v>3</v>
          </cell>
          <cell r="AI36">
            <v>2</v>
          </cell>
          <cell r="AJ36">
            <v>20040331</v>
          </cell>
          <cell r="AK36">
            <v>20040331</v>
          </cell>
          <cell r="AL36">
            <v>1</v>
          </cell>
          <cell r="AM36">
            <v>1</v>
          </cell>
          <cell r="AN36">
            <v>5</v>
          </cell>
          <cell r="AO36">
            <v>6</v>
          </cell>
          <cell r="AP36">
            <v>3</v>
          </cell>
          <cell r="AQ36">
            <v>1</v>
          </cell>
          <cell r="AR36">
            <v>31</v>
          </cell>
          <cell r="AS36">
            <v>0</v>
          </cell>
          <cell r="AT36">
            <v>2005478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6200000000</v>
          </cell>
          <cell r="AZ36">
            <v>6120000000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42531510</v>
          </cell>
          <cell r="BJ36">
            <v>14401510</v>
          </cell>
          <cell r="BK36">
            <v>5</v>
          </cell>
          <cell r="BL36">
            <v>3</v>
          </cell>
        </row>
        <row r="37">
          <cell r="A37">
            <v>1243157</v>
          </cell>
          <cell r="B37">
            <v>20010131</v>
          </cell>
          <cell r="C37">
            <v>7</v>
          </cell>
          <cell r="D37">
            <v>124315</v>
          </cell>
          <cell r="E37">
            <v>7</v>
          </cell>
          <cell r="F37" t="str">
            <v>ゼネラルビルディング株式会社</v>
          </cell>
          <cell r="G37" t="str">
            <v>国内</v>
          </cell>
          <cell r="H37">
            <v>56</v>
          </cell>
          <cell r="I37">
            <v>56</v>
          </cell>
          <cell r="J37">
            <v>221</v>
          </cell>
          <cell r="K37">
            <v>24</v>
          </cell>
          <cell r="L37">
            <v>50</v>
          </cell>
          <cell r="M37">
            <v>691</v>
          </cell>
          <cell r="N37">
            <v>3</v>
          </cell>
          <cell r="O37">
            <v>19900517</v>
          </cell>
          <cell r="P37">
            <v>0</v>
          </cell>
          <cell r="Q37">
            <v>3</v>
          </cell>
          <cell r="R37">
            <v>1</v>
          </cell>
          <cell r="S37">
            <v>1</v>
          </cell>
          <cell r="T37">
            <v>10</v>
          </cell>
          <cell r="U37">
            <v>19940127</v>
          </cell>
          <cell r="V37">
            <v>19940127</v>
          </cell>
          <cell r="W37">
            <v>200000000</v>
          </cell>
          <cell r="X37">
            <v>200000000</v>
          </cell>
          <cell r="Y37">
            <v>3.5</v>
          </cell>
          <cell r="Z37">
            <v>0</v>
          </cell>
          <cell r="AA37">
            <v>4503</v>
          </cell>
          <cell r="AB37">
            <v>240</v>
          </cell>
          <cell r="AC37">
            <v>0</v>
          </cell>
          <cell r="AD37">
            <v>210</v>
          </cell>
          <cell r="AE37">
            <v>1</v>
          </cell>
          <cell r="AF37">
            <v>3</v>
          </cell>
          <cell r="AG37">
            <v>0</v>
          </cell>
          <cell r="AH37">
            <v>0</v>
          </cell>
          <cell r="AI37">
            <v>0</v>
          </cell>
          <cell r="AJ37">
            <v>19970131</v>
          </cell>
          <cell r="AK37">
            <v>19970131</v>
          </cell>
          <cell r="AL37">
            <v>1</v>
          </cell>
          <cell r="AM37">
            <v>1</v>
          </cell>
          <cell r="AN37">
            <v>5</v>
          </cell>
          <cell r="AO37">
            <v>6</v>
          </cell>
          <cell r="AP37">
            <v>3</v>
          </cell>
          <cell r="AQ37">
            <v>1</v>
          </cell>
          <cell r="AR37">
            <v>31</v>
          </cell>
          <cell r="AS37">
            <v>0</v>
          </cell>
          <cell r="AT37">
            <v>2005478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6200000000</v>
          </cell>
          <cell r="AZ37">
            <v>6120000000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42531510</v>
          </cell>
          <cell r="BJ37">
            <v>14401510</v>
          </cell>
          <cell r="BK37">
            <v>5</v>
          </cell>
          <cell r="BL37">
            <v>3</v>
          </cell>
        </row>
        <row r="38">
          <cell r="A38">
            <v>1244401</v>
          </cell>
          <cell r="B38">
            <v>20010131</v>
          </cell>
          <cell r="C38">
            <v>8</v>
          </cell>
          <cell r="D38">
            <v>124440</v>
          </cell>
          <cell r="E38">
            <v>1</v>
          </cell>
          <cell r="F38" t="str">
            <v>株式会社　かずさアカデミアパ－ク</v>
          </cell>
          <cell r="G38" t="str">
            <v>国内</v>
          </cell>
          <cell r="H38">
            <v>51</v>
          </cell>
          <cell r="I38">
            <v>51</v>
          </cell>
          <cell r="J38">
            <v>481</v>
          </cell>
          <cell r="K38">
            <v>24</v>
          </cell>
          <cell r="L38">
            <v>57</v>
          </cell>
          <cell r="M38">
            <v>731</v>
          </cell>
          <cell r="N38">
            <v>11</v>
          </cell>
          <cell r="O38">
            <v>19960328</v>
          </cell>
          <cell r="P38">
            <v>0</v>
          </cell>
          <cell r="Q38">
            <v>5</v>
          </cell>
          <cell r="R38">
            <v>0</v>
          </cell>
          <cell r="S38">
            <v>4</v>
          </cell>
          <cell r="T38">
            <v>10</v>
          </cell>
          <cell r="U38">
            <v>19960328</v>
          </cell>
          <cell r="V38">
            <v>19960328</v>
          </cell>
          <cell r="W38">
            <v>340000000</v>
          </cell>
          <cell r="X38">
            <v>36522000</v>
          </cell>
          <cell r="Y38">
            <v>3.2</v>
          </cell>
          <cell r="Z38">
            <v>3.2</v>
          </cell>
          <cell r="AA38">
            <v>4521</v>
          </cell>
          <cell r="AB38">
            <v>910</v>
          </cell>
          <cell r="AC38">
            <v>223</v>
          </cell>
          <cell r="AD38">
            <v>622</v>
          </cell>
          <cell r="AE38">
            <v>1</v>
          </cell>
          <cell r="AF38">
            <v>14</v>
          </cell>
          <cell r="AG38">
            <v>7</v>
          </cell>
          <cell r="AH38">
            <v>9</v>
          </cell>
          <cell r="AI38">
            <v>9</v>
          </cell>
          <cell r="AJ38">
            <v>19991005</v>
          </cell>
          <cell r="AK38">
            <v>20101005</v>
          </cell>
          <cell r="AL38">
            <v>1</v>
          </cell>
          <cell r="AM38">
            <v>1</v>
          </cell>
          <cell r="AN38">
            <v>1</v>
          </cell>
          <cell r="AO38">
            <v>4</v>
          </cell>
          <cell r="AP38">
            <v>3</v>
          </cell>
          <cell r="AQ38">
            <v>3</v>
          </cell>
          <cell r="AR38">
            <v>5</v>
          </cell>
          <cell r="AS38">
            <v>83250</v>
          </cell>
          <cell r="AT38">
            <v>0</v>
          </cell>
          <cell r="AU38">
            <v>0</v>
          </cell>
          <cell r="AV38">
            <v>1230336</v>
          </cell>
          <cell r="AW38">
            <v>935759</v>
          </cell>
          <cell r="AX38">
            <v>294577</v>
          </cell>
          <cell r="AY38">
            <v>1132182000</v>
          </cell>
          <cell r="AZ38">
            <v>11528150000</v>
          </cell>
          <cell r="BA38">
            <v>99260</v>
          </cell>
          <cell r="BB38">
            <v>1010686</v>
          </cell>
          <cell r="BC38">
            <v>0</v>
          </cell>
          <cell r="BD38">
            <v>3652000</v>
          </cell>
          <cell r="BE38">
            <v>302900</v>
          </cell>
          <cell r="BF38">
            <v>0</v>
          </cell>
          <cell r="BG38">
            <v>0</v>
          </cell>
          <cell r="BH38">
            <v>0</v>
          </cell>
          <cell r="BI38">
            <v>42535010</v>
          </cell>
          <cell r="BJ38">
            <v>14405010</v>
          </cell>
          <cell r="BK38">
            <v>2</v>
          </cell>
          <cell r="BL38">
            <v>1</v>
          </cell>
        </row>
        <row r="39">
          <cell r="A39">
            <v>1244402</v>
          </cell>
          <cell r="B39">
            <v>20010131</v>
          </cell>
          <cell r="C39">
            <v>8</v>
          </cell>
          <cell r="D39">
            <v>124440</v>
          </cell>
          <cell r="E39">
            <v>2</v>
          </cell>
          <cell r="F39" t="str">
            <v>株式会社　かずさアカデミアパ－ク</v>
          </cell>
          <cell r="G39" t="str">
            <v>国内</v>
          </cell>
          <cell r="H39">
            <v>51</v>
          </cell>
          <cell r="I39">
            <v>51</v>
          </cell>
          <cell r="J39">
            <v>481</v>
          </cell>
          <cell r="K39">
            <v>24</v>
          </cell>
          <cell r="L39">
            <v>57</v>
          </cell>
          <cell r="M39">
            <v>731</v>
          </cell>
          <cell r="N39">
            <v>11</v>
          </cell>
          <cell r="O39">
            <v>19960328</v>
          </cell>
          <cell r="P39">
            <v>0</v>
          </cell>
          <cell r="Q39">
            <v>1</v>
          </cell>
          <cell r="R39">
            <v>0</v>
          </cell>
          <cell r="S39">
            <v>1</v>
          </cell>
          <cell r="T39">
            <v>10</v>
          </cell>
          <cell r="U39">
            <v>19970123</v>
          </cell>
          <cell r="V39">
            <v>19970123</v>
          </cell>
          <cell r="W39">
            <v>298000000</v>
          </cell>
          <cell r="X39">
            <v>259132000</v>
          </cell>
          <cell r="Y39">
            <v>2.5</v>
          </cell>
          <cell r="Z39">
            <v>2.5</v>
          </cell>
          <cell r="AA39">
            <v>4521</v>
          </cell>
          <cell r="AB39">
            <v>910</v>
          </cell>
          <cell r="AC39">
            <v>223</v>
          </cell>
          <cell r="AD39">
            <v>621</v>
          </cell>
          <cell r="AE39">
            <v>1</v>
          </cell>
          <cell r="AF39">
            <v>13</v>
          </cell>
          <cell r="AG39">
            <v>9</v>
          </cell>
          <cell r="AH39">
            <v>9</v>
          </cell>
          <cell r="AI39">
            <v>9</v>
          </cell>
          <cell r="AJ39">
            <v>19991005</v>
          </cell>
          <cell r="AK39">
            <v>20101005</v>
          </cell>
          <cell r="AL39">
            <v>1</v>
          </cell>
          <cell r="AM39">
            <v>1</v>
          </cell>
          <cell r="AN39">
            <v>1</v>
          </cell>
          <cell r="AO39">
            <v>4</v>
          </cell>
          <cell r="AP39">
            <v>3</v>
          </cell>
          <cell r="AQ39">
            <v>3</v>
          </cell>
          <cell r="AR39">
            <v>5</v>
          </cell>
          <cell r="AS39">
            <v>461467</v>
          </cell>
          <cell r="AT39">
            <v>0</v>
          </cell>
          <cell r="AU39">
            <v>0</v>
          </cell>
          <cell r="AV39">
            <v>6819947</v>
          </cell>
          <cell r="AW39">
            <v>5187061</v>
          </cell>
          <cell r="AX39">
            <v>1632886</v>
          </cell>
          <cell r="AY39">
            <v>8033092000</v>
          </cell>
          <cell r="AZ39">
            <v>81794900000</v>
          </cell>
          <cell r="BA39">
            <v>550211</v>
          </cell>
          <cell r="BB39">
            <v>5602388</v>
          </cell>
          <cell r="BC39">
            <v>0</v>
          </cell>
          <cell r="BD39">
            <v>25912000</v>
          </cell>
          <cell r="BE39">
            <v>1679026</v>
          </cell>
          <cell r="BF39">
            <v>0</v>
          </cell>
          <cell r="BG39">
            <v>0</v>
          </cell>
          <cell r="BH39">
            <v>0</v>
          </cell>
          <cell r="BI39">
            <v>42535010</v>
          </cell>
          <cell r="BJ39">
            <v>14405010</v>
          </cell>
          <cell r="BK39">
            <v>2</v>
          </cell>
          <cell r="BL39">
            <v>1</v>
          </cell>
        </row>
        <row r="40">
          <cell r="A40">
            <v>12444812</v>
          </cell>
          <cell r="B40">
            <v>20010131</v>
          </cell>
          <cell r="C40">
            <v>9</v>
          </cell>
          <cell r="D40">
            <v>124448</v>
          </cell>
          <cell r="E40">
            <v>12</v>
          </cell>
          <cell r="F40" t="str">
            <v>オーアイアール株式会社</v>
          </cell>
          <cell r="G40" t="str">
            <v>国内</v>
          </cell>
          <cell r="H40">
            <v>51</v>
          </cell>
          <cell r="I40">
            <v>51</v>
          </cell>
          <cell r="J40">
            <v>0</v>
          </cell>
          <cell r="K40">
            <v>24</v>
          </cell>
          <cell r="L40">
            <v>50</v>
          </cell>
          <cell r="M40">
            <v>703</v>
          </cell>
          <cell r="N40">
            <v>3</v>
          </cell>
          <cell r="O40">
            <v>0</v>
          </cell>
          <cell r="P40">
            <v>0</v>
          </cell>
          <cell r="Q40">
            <v>3</v>
          </cell>
          <cell r="R40">
            <v>0</v>
          </cell>
          <cell r="S40">
            <v>1</v>
          </cell>
          <cell r="T40">
            <v>10</v>
          </cell>
          <cell r="U40">
            <v>19920529</v>
          </cell>
          <cell r="V40">
            <v>19920529</v>
          </cell>
          <cell r="W40">
            <v>450000000</v>
          </cell>
          <cell r="X40">
            <v>72000000</v>
          </cell>
          <cell r="Y40">
            <v>6</v>
          </cell>
          <cell r="Z40">
            <v>2.2000000000000002</v>
          </cell>
          <cell r="AA40">
            <v>4503</v>
          </cell>
          <cell r="AB40">
            <v>310</v>
          </cell>
          <cell r="AC40">
            <v>640</v>
          </cell>
          <cell r="AD40">
            <v>220</v>
          </cell>
          <cell r="AE40">
            <v>1</v>
          </cell>
          <cell r="AF40">
            <v>22</v>
          </cell>
          <cell r="AG40">
            <v>7</v>
          </cell>
          <cell r="AH40">
            <v>13</v>
          </cell>
          <cell r="AI40">
            <v>11</v>
          </cell>
          <cell r="AJ40">
            <v>19930730</v>
          </cell>
          <cell r="AK40">
            <v>20141229</v>
          </cell>
          <cell r="AL40">
            <v>1</v>
          </cell>
          <cell r="AM40">
            <v>1</v>
          </cell>
          <cell r="AN40">
            <v>1</v>
          </cell>
          <cell r="AO40">
            <v>1</v>
          </cell>
          <cell r="AP40">
            <v>1</v>
          </cell>
          <cell r="AQ40">
            <v>1</v>
          </cell>
          <cell r="AR40">
            <v>31</v>
          </cell>
          <cell r="AS40">
            <v>0</v>
          </cell>
          <cell r="AT40">
            <v>0</v>
          </cell>
          <cell r="AU40">
            <v>373216</v>
          </cell>
          <cell r="AV40">
            <v>1579658</v>
          </cell>
          <cell r="AW40">
            <v>1206442</v>
          </cell>
          <cell r="AX40">
            <v>373216</v>
          </cell>
          <cell r="AY40">
            <v>2232000000</v>
          </cell>
          <cell r="AZ40">
            <v>22032000000</v>
          </cell>
          <cell r="BA40">
            <v>134531</v>
          </cell>
          <cell r="BB40">
            <v>1327954</v>
          </cell>
          <cell r="BC40">
            <v>0</v>
          </cell>
          <cell r="BD40">
            <v>0</v>
          </cell>
          <cell r="BE40">
            <v>0</v>
          </cell>
          <cell r="BF40">
            <v>121512</v>
          </cell>
          <cell r="BG40">
            <v>0</v>
          </cell>
          <cell r="BH40">
            <v>0</v>
          </cell>
          <cell r="BI40">
            <v>42531510</v>
          </cell>
          <cell r="BJ40">
            <v>14401510</v>
          </cell>
          <cell r="BK40">
            <v>3</v>
          </cell>
          <cell r="BL40">
            <v>5</v>
          </cell>
        </row>
        <row r="41">
          <cell r="A41">
            <v>12444813</v>
          </cell>
          <cell r="B41">
            <v>20010131</v>
          </cell>
          <cell r="C41">
            <v>9</v>
          </cell>
          <cell r="D41">
            <v>124448</v>
          </cell>
          <cell r="E41">
            <v>13</v>
          </cell>
          <cell r="F41" t="str">
            <v>オーアイアール株式会社</v>
          </cell>
          <cell r="G41" t="str">
            <v>国内</v>
          </cell>
          <cell r="H41">
            <v>51</v>
          </cell>
          <cell r="I41">
            <v>51</v>
          </cell>
          <cell r="J41">
            <v>0</v>
          </cell>
          <cell r="K41">
            <v>24</v>
          </cell>
          <cell r="L41">
            <v>50</v>
          </cell>
          <cell r="M41">
            <v>703</v>
          </cell>
          <cell r="N41">
            <v>3</v>
          </cell>
          <cell r="O41">
            <v>0</v>
          </cell>
          <cell r="P41">
            <v>0</v>
          </cell>
          <cell r="Q41">
            <v>3</v>
          </cell>
          <cell r="R41">
            <v>0</v>
          </cell>
          <cell r="S41">
            <v>1</v>
          </cell>
          <cell r="T41">
            <v>10</v>
          </cell>
          <cell r="U41">
            <v>19930430</v>
          </cell>
          <cell r="V41">
            <v>19930430</v>
          </cell>
          <cell r="W41">
            <v>350000000</v>
          </cell>
          <cell r="X41">
            <v>112000000</v>
          </cell>
          <cell r="Y41">
            <v>4.9000000000000004</v>
          </cell>
          <cell r="Z41">
            <v>2.2000000000000002</v>
          </cell>
          <cell r="AA41">
            <v>4503</v>
          </cell>
          <cell r="AB41">
            <v>310</v>
          </cell>
          <cell r="AC41">
            <v>640</v>
          </cell>
          <cell r="AD41">
            <v>220</v>
          </cell>
          <cell r="AE41">
            <v>1</v>
          </cell>
          <cell r="AF41">
            <v>21</v>
          </cell>
          <cell r="AG41">
            <v>8</v>
          </cell>
          <cell r="AH41">
            <v>13</v>
          </cell>
          <cell r="AI41">
            <v>11</v>
          </cell>
          <cell r="AJ41">
            <v>19940630</v>
          </cell>
          <cell r="AK41">
            <v>20141229</v>
          </cell>
          <cell r="AL41">
            <v>1</v>
          </cell>
          <cell r="AM41">
            <v>1</v>
          </cell>
          <cell r="AN41">
            <v>1</v>
          </cell>
          <cell r="AO41">
            <v>1</v>
          </cell>
          <cell r="AP41">
            <v>1</v>
          </cell>
          <cell r="AQ41">
            <v>1</v>
          </cell>
          <cell r="AR41">
            <v>31</v>
          </cell>
          <cell r="AS41">
            <v>0</v>
          </cell>
          <cell r="AT41">
            <v>0</v>
          </cell>
          <cell r="AU41">
            <v>391539</v>
          </cell>
          <cell r="AV41">
            <v>1843878</v>
          </cell>
          <cell r="AW41">
            <v>1843878</v>
          </cell>
          <cell r="AX41">
            <v>0</v>
          </cell>
          <cell r="AY41">
            <v>3472000000</v>
          </cell>
          <cell r="AZ41">
            <v>34272000000</v>
          </cell>
          <cell r="BA41">
            <v>209271</v>
          </cell>
          <cell r="BB41">
            <v>2066651</v>
          </cell>
          <cell r="BC41">
            <v>0</v>
          </cell>
          <cell r="BD41">
            <v>0</v>
          </cell>
          <cell r="BE41">
            <v>0</v>
          </cell>
          <cell r="BF41">
            <v>614312</v>
          </cell>
          <cell r="BG41">
            <v>0</v>
          </cell>
          <cell r="BH41">
            <v>0</v>
          </cell>
          <cell r="BI41">
            <v>42531510</v>
          </cell>
          <cell r="BJ41">
            <v>14401510</v>
          </cell>
          <cell r="BK41">
            <v>3</v>
          </cell>
          <cell r="BL41">
            <v>5</v>
          </cell>
        </row>
        <row r="42">
          <cell r="A42">
            <v>12444814</v>
          </cell>
          <cell r="B42">
            <v>20010131</v>
          </cell>
          <cell r="C42">
            <v>9</v>
          </cell>
          <cell r="D42">
            <v>124448</v>
          </cell>
          <cell r="E42">
            <v>14</v>
          </cell>
          <cell r="F42" t="str">
            <v>オーアイアール株式会社</v>
          </cell>
          <cell r="G42" t="str">
            <v>国内</v>
          </cell>
          <cell r="H42">
            <v>51</v>
          </cell>
          <cell r="I42">
            <v>51</v>
          </cell>
          <cell r="J42">
            <v>0</v>
          </cell>
          <cell r="K42">
            <v>24</v>
          </cell>
          <cell r="L42">
            <v>50</v>
          </cell>
          <cell r="M42">
            <v>703</v>
          </cell>
          <cell r="N42">
            <v>3</v>
          </cell>
          <cell r="O42">
            <v>0</v>
          </cell>
          <cell r="P42">
            <v>0</v>
          </cell>
          <cell r="Q42">
            <v>3</v>
          </cell>
          <cell r="R42">
            <v>0</v>
          </cell>
          <cell r="S42">
            <v>1</v>
          </cell>
          <cell r="T42">
            <v>10</v>
          </cell>
          <cell r="U42">
            <v>19940428</v>
          </cell>
          <cell r="V42">
            <v>19940428</v>
          </cell>
          <cell r="W42">
            <v>150000000</v>
          </cell>
          <cell r="X42">
            <v>80000000</v>
          </cell>
          <cell r="Y42">
            <v>4.4000000000000004</v>
          </cell>
          <cell r="Z42">
            <v>2.2000000000000002</v>
          </cell>
          <cell r="AA42">
            <v>4503</v>
          </cell>
          <cell r="AB42">
            <v>310</v>
          </cell>
          <cell r="AC42">
            <v>640</v>
          </cell>
          <cell r="AD42">
            <v>220</v>
          </cell>
          <cell r="AE42">
            <v>1</v>
          </cell>
          <cell r="AF42">
            <v>20</v>
          </cell>
          <cell r="AG42">
            <v>8</v>
          </cell>
          <cell r="AH42">
            <v>13</v>
          </cell>
          <cell r="AI42">
            <v>11</v>
          </cell>
          <cell r="AJ42">
            <v>19950630</v>
          </cell>
          <cell r="AK42">
            <v>20141229</v>
          </cell>
          <cell r="AL42">
            <v>1</v>
          </cell>
          <cell r="AM42">
            <v>1</v>
          </cell>
          <cell r="AN42">
            <v>1</v>
          </cell>
          <cell r="AO42">
            <v>1</v>
          </cell>
          <cell r="AP42">
            <v>1</v>
          </cell>
          <cell r="AQ42">
            <v>1</v>
          </cell>
          <cell r="AR42">
            <v>31</v>
          </cell>
          <cell r="AS42">
            <v>0</v>
          </cell>
          <cell r="AT42">
            <v>0</v>
          </cell>
          <cell r="AU42">
            <v>279671</v>
          </cell>
          <cell r="AV42">
            <v>1317055</v>
          </cell>
          <cell r="AW42">
            <v>1317055</v>
          </cell>
          <cell r="AX42">
            <v>0</v>
          </cell>
          <cell r="AY42">
            <v>2480000000</v>
          </cell>
          <cell r="AZ42">
            <v>24480000000</v>
          </cell>
          <cell r="BA42">
            <v>149479</v>
          </cell>
          <cell r="BB42">
            <v>1476178</v>
          </cell>
          <cell r="BC42">
            <v>0</v>
          </cell>
          <cell r="BD42">
            <v>0</v>
          </cell>
          <cell r="BE42">
            <v>0</v>
          </cell>
          <cell r="BF42">
            <v>438794</v>
          </cell>
          <cell r="BG42">
            <v>0</v>
          </cell>
          <cell r="BH42">
            <v>0</v>
          </cell>
          <cell r="BI42">
            <v>42531510</v>
          </cell>
          <cell r="BJ42">
            <v>14401510</v>
          </cell>
          <cell r="BK42">
            <v>3</v>
          </cell>
          <cell r="BL42">
            <v>5</v>
          </cell>
        </row>
        <row r="43">
          <cell r="A43">
            <v>12444815</v>
          </cell>
          <cell r="B43">
            <v>20010131</v>
          </cell>
          <cell r="C43">
            <v>9</v>
          </cell>
          <cell r="D43">
            <v>124448</v>
          </cell>
          <cell r="E43">
            <v>15</v>
          </cell>
          <cell r="F43" t="str">
            <v>オーアイアール株式会社</v>
          </cell>
          <cell r="G43" t="str">
            <v>国内</v>
          </cell>
          <cell r="H43">
            <v>51</v>
          </cell>
          <cell r="I43">
            <v>51</v>
          </cell>
          <cell r="J43">
            <v>0</v>
          </cell>
          <cell r="K43">
            <v>24</v>
          </cell>
          <cell r="L43">
            <v>50</v>
          </cell>
          <cell r="M43">
            <v>703</v>
          </cell>
          <cell r="N43">
            <v>3</v>
          </cell>
          <cell r="O43">
            <v>0</v>
          </cell>
          <cell r="P43">
            <v>0</v>
          </cell>
          <cell r="Q43">
            <v>3</v>
          </cell>
          <cell r="R43">
            <v>0</v>
          </cell>
          <cell r="S43">
            <v>1</v>
          </cell>
          <cell r="T43">
            <v>10</v>
          </cell>
          <cell r="U43">
            <v>19941122</v>
          </cell>
          <cell r="V43">
            <v>19941122</v>
          </cell>
          <cell r="W43">
            <v>200000000</v>
          </cell>
          <cell r="X43">
            <v>100000000</v>
          </cell>
          <cell r="Y43">
            <v>4.9000000000000004</v>
          </cell>
          <cell r="Z43">
            <v>2.2000000000000002</v>
          </cell>
          <cell r="AA43">
            <v>4503</v>
          </cell>
          <cell r="AB43">
            <v>310</v>
          </cell>
          <cell r="AC43">
            <v>640</v>
          </cell>
          <cell r="AD43">
            <v>220</v>
          </cell>
          <cell r="AE43">
            <v>1</v>
          </cell>
          <cell r="AF43">
            <v>20</v>
          </cell>
          <cell r="AG43">
            <v>1</v>
          </cell>
          <cell r="AH43">
            <v>13</v>
          </cell>
          <cell r="AI43">
            <v>11</v>
          </cell>
          <cell r="AJ43">
            <v>19950630</v>
          </cell>
          <cell r="AK43">
            <v>20141229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31</v>
          </cell>
          <cell r="AS43">
            <v>0</v>
          </cell>
          <cell r="AT43">
            <v>0</v>
          </cell>
          <cell r="AU43">
            <v>349589</v>
          </cell>
          <cell r="AV43">
            <v>1646320</v>
          </cell>
          <cell r="AW43">
            <v>1646320</v>
          </cell>
          <cell r="AX43">
            <v>0</v>
          </cell>
          <cell r="AY43">
            <v>3100000000</v>
          </cell>
          <cell r="AZ43">
            <v>30600000000</v>
          </cell>
          <cell r="BA43">
            <v>186849</v>
          </cell>
          <cell r="BB43">
            <v>1845224</v>
          </cell>
          <cell r="BC43">
            <v>0</v>
          </cell>
          <cell r="BD43">
            <v>0</v>
          </cell>
          <cell r="BE43">
            <v>0</v>
          </cell>
          <cell r="BF43">
            <v>548493</v>
          </cell>
          <cell r="BG43">
            <v>0</v>
          </cell>
          <cell r="BH43">
            <v>0</v>
          </cell>
          <cell r="BI43">
            <v>42531510</v>
          </cell>
          <cell r="BJ43">
            <v>14401510</v>
          </cell>
          <cell r="BK43">
            <v>3</v>
          </cell>
          <cell r="BL43">
            <v>5</v>
          </cell>
        </row>
        <row r="44">
          <cell r="A44">
            <v>12444816</v>
          </cell>
          <cell r="B44">
            <v>20010131</v>
          </cell>
          <cell r="C44">
            <v>9</v>
          </cell>
          <cell r="D44">
            <v>124448</v>
          </cell>
          <cell r="E44">
            <v>16</v>
          </cell>
          <cell r="F44" t="str">
            <v>オーアイアール株式会社</v>
          </cell>
          <cell r="G44" t="str">
            <v>国内</v>
          </cell>
          <cell r="H44">
            <v>51</v>
          </cell>
          <cell r="I44">
            <v>51</v>
          </cell>
          <cell r="J44">
            <v>0</v>
          </cell>
          <cell r="K44">
            <v>24</v>
          </cell>
          <cell r="L44">
            <v>50</v>
          </cell>
          <cell r="M44">
            <v>703</v>
          </cell>
          <cell r="N44">
            <v>3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10</v>
          </cell>
          <cell r="U44">
            <v>19950531</v>
          </cell>
          <cell r="V44">
            <v>19950531</v>
          </cell>
          <cell r="W44">
            <v>100000000</v>
          </cell>
          <cell r="X44">
            <v>65000000</v>
          </cell>
          <cell r="Y44">
            <v>3.6</v>
          </cell>
          <cell r="Z44">
            <v>2.2000000000000002</v>
          </cell>
          <cell r="AA44">
            <v>4503</v>
          </cell>
          <cell r="AB44">
            <v>310</v>
          </cell>
          <cell r="AC44">
            <v>640</v>
          </cell>
          <cell r="AD44">
            <v>220</v>
          </cell>
          <cell r="AE44">
            <v>1</v>
          </cell>
          <cell r="AF44">
            <v>19</v>
          </cell>
          <cell r="AG44">
            <v>7</v>
          </cell>
          <cell r="AH44">
            <v>13</v>
          </cell>
          <cell r="AI44">
            <v>11</v>
          </cell>
          <cell r="AJ44">
            <v>19960531</v>
          </cell>
          <cell r="AK44">
            <v>20141229</v>
          </cell>
          <cell r="AL44">
            <v>1</v>
          </cell>
          <cell r="AM44">
            <v>1</v>
          </cell>
          <cell r="AN44">
            <v>1</v>
          </cell>
          <cell r="AO44">
            <v>1</v>
          </cell>
          <cell r="AP44">
            <v>1</v>
          </cell>
          <cell r="AQ44">
            <v>1</v>
          </cell>
          <cell r="AR44">
            <v>31</v>
          </cell>
          <cell r="AS44">
            <v>0</v>
          </cell>
          <cell r="AT44">
            <v>0</v>
          </cell>
          <cell r="AU44">
            <v>109698</v>
          </cell>
          <cell r="AV44">
            <v>1069560</v>
          </cell>
          <cell r="AW44">
            <v>1069560</v>
          </cell>
          <cell r="AX44">
            <v>0</v>
          </cell>
          <cell r="AY44">
            <v>2015000000</v>
          </cell>
          <cell r="AZ44">
            <v>19890000000</v>
          </cell>
          <cell r="BA44">
            <v>121452</v>
          </cell>
          <cell r="BB44">
            <v>1198848</v>
          </cell>
          <cell r="BC44">
            <v>0</v>
          </cell>
          <cell r="BD44">
            <v>0</v>
          </cell>
          <cell r="BE44">
            <v>0</v>
          </cell>
          <cell r="BF44">
            <v>238986</v>
          </cell>
          <cell r="BG44">
            <v>0</v>
          </cell>
          <cell r="BH44">
            <v>0</v>
          </cell>
          <cell r="BI44">
            <v>42531510</v>
          </cell>
          <cell r="BJ44">
            <v>14401510</v>
          </cell>
          <cell r="BK44">
            <v>3</v>
          </cell>
          <cell r="BL44">
            <v>5</v>
          </cell>
        </row>
        <row r="45">
          <cell r="A45">
            <v>12444817</v>
          </cell>
          <cell r="B45">
            <v>20010131</v>
          </cell>
          <cell r="C45">
            <v>9</v>
          </cell>
          <cell r="D45">
            <v>124448</v>
          </cell>
          <cell r="E45">
            <v>17</v>
          </cell>
          <cell r="F45" t="str">
            <v>オーアイアール株式会社</v>
          </cell>
          <cell r="G45" t="str">
            <v>国内</v>
          </cell>
          <cell r="H45">
            <v>51</v>
          </cell>
          <cell r="I45">
            <v>51</v>
          </cell>
          <cell r="J45">
            <v>0</v>
          </cell>
          <cell r="K45">
            <v>24</v>
          </cell>
          <cell r="L45">
            <v>50</v>
          </cell>
          <cell r="M45">
            <v>703</v>
          </cell>
          <cell r="N45">
            <v>3</v>
          </cell>
          <cell r="O45">
            <v>0</v>
          </cell>
          <cell r="P45">
            <v>0</v>
          </cell>
          <cell r="Q45">
            <v>1</v>
          </cell>
          <cell r="R45">
            <v>0</v>
          </cell>
          <cell r="S45">
            <v>1</v>
          </cell>
          <cell r="T45">
            <v>10</v>
          </cell>
          <cell r="U45">
            <v>19960229</v>
          </cell>
          <cell r="V45">
            <v>19960229</v>
          </cell>
          <cell r="W45">
            <v>100000000</v>
          </cell>
          <cell r="X45">
            <v>65000000</v>
          </cell>
          <cell r="Y45">
            <v>3</v>
          </cell>
          <cell r="Z45">
            <v>2.2000000000000002</v>
          </cell>
          <cell r="AA45">
            <v>4503</v>
          </cell>
          <cell r="AB45">
            <v>310</v>
          </cell>
          <cell r="AC45">
            <v>640</v>
          </cell>
          <cell r="AD45">
            <v>220</v>
          </cell>
          <cell r="AE45">
            <v>1</v>
          </cell>
          <cell r="AF45">
            <v>18</v>
          </cell>
          <cell r="AG45">
            <v>10</v>
          </cell>
          <cell r="AH45">
            <v>13</v>
          </cell>
          <cell r="AI45">
            <v>11</v>
          </cell>
          <cell r="AJ45">
            <v>19960531</v>
          </cell>
          <cell r="AK45">
            <v>20141229</v>
          </cell>
          <cell r="AL45">
            <v>1</v>
          </cell>
          <cell r="AM45">
            <v>1</v>
          </cell>
          <cell r="AN45">
            <v>1</v>
          </cell>
          <cell r="AO45">
            <v>1</v>
          </cell>
          <cell r="AP45">
            <v>1</v>
          </cell>
          <cell r="AQ45">
            <v>1</v>
          </cell>
          <cell r="AR45">
            <v>31</v>
          </cell>
          <cell r="AS45">
            <v>0</v>
          </cell>
          <cell r="AT45">
            <v>0</v>
          </cell>
          <cell r="AU45">
            <v>109698</v>
          </cell>
          <cell r="AV45">
            <v>1069560</v>
          </cell>
          <cell r="AW45">
            <v>1069560</v>
          </cell>
          <cell r="AX45">
            <v>0</v>
          </cell>
          <cell r="AY45">
            <v>2015000000</v>
          </cell>
          <cell r="AZ45">
            <v>19890000000</v>
          </cell>
          <cell r="BA45">
            <v>121452</v>
          </cell>
          <cell r="BB45">
            <v>1198848</v>
          </cell>
          <cell r="BC45">
            <v>0</v>
          </cell>
          <cell r="BD45">
            <v>0</v>
          </cell>
          <cell r="BE45">
            <v>0</v>
          </cell>
          <cell r="BF45">
            <v>238986</v>
          </cell>
          <cell r="BG45">
            <v>0</v>
          </cell>
          <cell r="BH45">
            <v>0</v>
          </cell>
          <cell r="BI45">
            <v>42531510</v>
          </cell>
          <cell r="BJ45">
            <v>14401510</v>
          </cell>
          <cell r="BK45">
            <v>3</v>
          </cell>
          <cell r="BL45">
            <v>5</v>
          </cell>
        </row>
        <row r="46">
          <cell r="A46">
            <v>12700116</v>
          </cell>
          <cell r="B46">
            <v>20010131</v>
          </cell>
          <cell r="C46">
            <v>10</v>
          </cell>
          <cell r="D46">
            <v>127001</v>
          </cell>
          <cell r="E46">
            <v>16</v>
          </cell>
          <cell r="F46" t="str">
            <v>カネボウ物流株式会社</v>
          </cell>
          <cell r="G46" t="str">
            <v>国内</v>
          </cell>
          <cell r="H46">
            <v>51</v>
          </cell>
          <cell r="I46">
            <v>290</v>
          </cell>
          <cell r="J46">
            <v>243</v>
          </cell>
          <cell r="K46">
            <v>27</v>
          </cell>
          <cell r="L46">
            <v>33</v>
          </cell>
          <cell r="M46">
            <v>451</v>
          </cell>
          <cell r="N46">
            <v>3</v>
          </cell>
          <cell r="O46">
            <v>19820720</v>
          </cell>
          <cell r="P46">
            <v>0</v>
          </cell>
          <cell r="Q46">
            <v>3</v>
          </cell>
          <cell r="R46">
            <v>6</v>
          </cell>
          <cell r="S46">
            <v>1</v>
          </cell>
          <cell r="T46">
            <v>10</v>
          </cell>
          <cell r="U46">
            <v>19930930</v>
          </cell>
          <cell r="V46">
            <v>19930930</v>
          </cell>
          <cell r="W46">
            <v>300000000</v>
          </cell>
          <cell r="X46">
            <v>0</v>
          </cell>
          <cell r="Y46">
            <v>4.8</v>
          </cell>
          <cell r="Z46">
            <v>2.2999999999999998</v>
          </cell>
          <cell r="AA46">
            <v>4503</v>
          </cell>
          <cell r="AB46">
            <v>210</v>
          </cell>
          <cell r="AC46">
            <v>0</v>
          </cell>
          <cell r="AD46">
            <v>210</v>
          </cell>
          <cell r="AE46">
            <v>1</v>
          </cell>
          <cell r="AF46">
            <v>6</v>
          </cell>
          <cell r="AG46">
            <v>8</v>
          </cell>
          <cell r="AH46">
            <v>0</v>
          </cell>
          <cell r="AI46">
            <v>0</v>
          </cell>
          <cell r="AJ46">
            <v>19950228</v>
          </cell>
          <cell r="AK46">
            <v>20000531</v>
          </cell>
          <cell r="AL46">
            <v>2</v>
          </cell>
          <cell r="AM46">
            <v>2</v>
          </cell>
          <cell r="AN46">
            <v>5</v>
          </cell>
          <cell r="AO46">
            <v>6</v>
          </cell>
          <cell r="AP46">
            <v>1</v>
          </cell>
          <cell r="AQ46">
            <v>3</v>
          </cell>
          <cell r="AR46">
            <v>31</v>
          </cell>
          <cell r="AS46">
            <v>0</v>
          </cell>
          <cell r="AT46">
            <v>55479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2700000000</v>
          </cell>
          <cell r="BA46">
            <v>0</v>
          </cell>
          <cell r="BB46">
            <v>115315</v>
          </cell>
          <cell r="BC46">
            <v>0</v>
          </cell>
          <cell r="BD46">
            <v>30000000</v>
          </cell>
          <cell r="BE46">
            <v>0</v>
          </cell>
          <cell r="BF46">
            <v>115315</v>
          </cell>
          <cell r="BG46">
            <v>0</v>
          </cell>
          <cell r="BH46">
            <v>0</v>
          </cell>
          <cell r="BI46">
            <v>42531510</v>
          </cell>
          <cell r="BJ46">
            <v>14401510</v>
          </cell>
          <cell r="BK46">
            <v>3</v>
          </cell>
          <cell r="BL46">
            <v>1</v>
          </cell>
        </row>
        <row r="47">
          <cell r="A47">
            <v>12700117</v>
          </cell>
          <cell r="B47">
            <v>20010131</v>
          </cell>
          <cell r="C47">
            <v>10</v>
          </cell>
          <cell r="D47">
            <v>127001</v>
          </cell>
          <cell r="E47">
            <v>17</v>
          </cell>
          <cell r="F47" t="str">
            <v>カネボウ物流株式会社</v>
          </cell>
          <cell r="G47" t="str">
            <v>国内</v>
          </cell>
          <cell r="H47">
            <v>51</v>
          </cell>
          <cell r="I47">
            <v>290</v>
          </cell>
          <cell r="J47">
            <v>243</v>
          </cell>
          <cell r="K47">
            <v>27</v>
          </cell>
          <cell r="L47">
            <v>33</v>
          </cell>
          <cell r="M47">
            <v>451</v>
          </cell>
          <cell r="N47">
            <v>3</v>
          </cell>
          <cell r="O47">
            <v>19820720</v>
          </cell>
          <cell r="P47">
            <v>0</v>
          </cell>
          <cell r="Q47">
            <v>1</v>
          </cell>
          <cell r="R47">
            <v>6</v>
          </cell>
          <cell r="S47">
            <v>1</v>
          </cell>
          <cell r="T47">
            <v>10</v>
          </cell>
          <cell r="U47">
            <v>19931228</v>
          </cell>
          <cell r="V47">
            <v>19931228</v>
          </cell>
          <cell r="W47">
            <v>300000000</v>
          </cell>
          <cell r="X47">
            <v>0</v>
          </cell>
          <cell r="Y47">
            <v>3.5</v>
          </cell>
          <cell r="Z47">
            <v>2.2999999999999998</v>
          </cell>
          <cell r="AA47">
            <v>4503</v>
          </cell>
          <cell r="AB47">
            <v>210</v>
          </cell>
          <cell r="AC47">
            <v>0</v>
          </cell>
          <cell r="AD47">
            <v>210</v>
          </cell>
          <cell r="AE47">
            <v>1</v>
          </cell>
          <cell r="AF47">
            <v>6</v>
          </cell>
          <cell r="AG47">
            <v>5</v>
          </cell>
          <cell r="AH47">
            <v>0</v>
          </cell>
          <cell r="AI47">
            <v>0</v>
          </cell>
          <cell r="AJ47">
            <v>19950228</v>
          </cell>
          <cell r="AK47">
            <v>20000531</v>
          </cell>
          <cell r="AL47">
            <v>2</v>
          </cell>
          <cell r="AM47">
            <v>2</v>
          </cell>
          <cell r="AN47">
            <v>5</v>
          </cell>
          <cell r="AO47">
            <v>6</v>
          </cell>
          <cell r="AP47">
            <v>1</v>
          </cell>
          <cell r="AQ47">
            <v>3</v>
          </cell>
          <cell r="AR47">
            <v>31</v>
          </cell>
          <cell r="AS47">
            <v>0</v>
          </cell>
          <cell r="AT47">
            <v>55479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2700000000</v>
          </cell>
          <cell r="BA47">
            <v>0</v>
          </cell>
          <cell r="BB47">
            <v>115315</v>
          </cell>
          <cell r="BC47">
            <v>0</v>
          </cell>
          <cell r="BD47">
            <v>30000000</v>
          </cell>
          <cell r="BE47">
            <v>0</v>
          </cell>
          <cell r="BF47">
            <v>115315</v>
          </cell>
          <cell r="BG47">
            <v>0</v>
          </cell>
          <cell r="BH47">
            <v>0</v>
          </cell>
          <cell r="BI47">
            <v>42531510</v>
          </cell>
          <cell r="BJ47">
            <v>14401510</v>
          </cell>
          <cell r="BK47">
            <v>3</v>
          </cell>
          <cell r="BL47">
            <v>1</v>
          </cell>
        </row>
        <row r="48">
          <cell r="A48">
            <v>12700118</v>
          </cell>
          <cell r="B48">
            <v>20010131</v>
          </cell>
          <cell r="C48">
            <v>10</v>
          </cell>
          <cell r="D48">
            <v>127001</v>
          </cell>
          <cell r="E48">
            <v>18</v>
          </cell>
          <cell r="F48" t="str">
            <v>カネボウ物流株式会社</v>
          </cell>
          <cell r="G48" t="str">
            <v>国内</v>
          </cell>
          <cell r="H48">
            <v>51</v>
          </cell>
          <cell r="I48">
            <v>290</v>
          </cell>
          <cell r="J48">
            <v>243</v>
          </cell>
          <cell r="K48">
            <v>27</v>
          </cell>
          <cell r="L48">
            <v>33</v>
          </cell>
          <cell r="M48">
            <v>451</v>
          </cell>
          <cell r="N48">
            <v>3</v>
          </cell>
          <cell r="O48">
            <v>19820720</v>
          </cell>
          <cell r="P48">
            <v>0</v>
          </cell>
          <cell r="Q48">
            <v>3</v>
          </cell>
          <cell r="R48">
            <v>1</v>
          </cell>
          <cell r="S48">
            <v>1</v>
          </cell>
          <cell r="T48">
            <v>10</v>
          </cell>
          <cell r="U48">
            <v>19940630</v>
          </cell>
          <cell r="V48">
            <v>19940630</v>
          </cell>
          <cell r="W48">
            <v>480000000</v>
          </cell>
          <cell r="X48">
            <v>56000000</v>
          </cell>
          <cell r="Y48">
            <v>4.4000000000000004</v>
          </cell>
          <cell r="Z48">
            <v>2.5</v>
          </cell>
          <cell r="AA48">
            <v>4503</v>
          </cell>
          <cell r="AB48">
            <v>210</v>
          </cell>
          <cell r="AC48">
            <v>0</v>
          </cell>
          <cell r="AD48">
            <v>210</v>
          </cell>
          <cell r="AE48">
            <v>1</v>
          </cell>
          <cell r="AF48">
            <v>6</v>
          </cell>
          <cell r="AG48">
            <v>6</v>
          </cell>
          <cell r="AH48">
            <v>0</v>
          </cell>
          <cell r="AI48">
            <v>0</v>
          </cell>
          <cell r="AJ48">
            <v>19960329</v>
          </cell>
          <cell r="AK48">
            <v>20001229</v>
          </cell>
          <cell r="AL48">
            <v>2</v>
          </cell>
          <cell r="AM48">
            <v>2</v>
          </cell>
          <cell r="AN48">
            <v>1</v>
          </cell>
          <cell r="AO48">
            <v>3</v>
          </cell>
          <cell r="AP48">
            <v>1</v>
          </cell>
          <cell r="AQ48">
            <v>3</v>
          </cell>
          <cell r="AR48">
            <v>31</v>
          </cell>
          <cell r="AS48">
            <v>111386</v>
          </cell>
          <cell r="AT48">
            <v>0</v>
          </cell>
          <cell r="AU48">
            <v>0</v>
          </cell>
          <cell r="AV48">
            <v>977314</v>
          </cell>
          <cell r="AW48">
            <v>977314</v>
          </cell>
          <cell r="AX48">
            <v>0</v>
          </cell>
          <cell r="AY48">
            <v>1736000000</v>
          </cell>
          <cell r="AZ48">
            <v>33264000000</v>
          </cell>
          <cell r="BA48">
            <v>104636</v>
          </cell>
          <cell r="BB48">
            <v>2052053</v>
          </cell>
          <cell r="BC48">
            <v>0</v>
          </cell>
          <cell r="BD48">
            <v>112000000</v>
          </cell>
          <cell r="BE48">
            <v>0</v>
          </cell>
          <cell r="BF48">
            <v>963353</v>
          </cell>
          <cell r="BG48">
            <v>0</v>
          </cell>
          <cell r="BH48">
            <v>0</v>
          </cell>
          <cell r="BI48">
            <v>42531510</v>
          </cell>
          <cell r="BJ48">
            <v>14401510</v>
          </cell>
          <cell r="BK48">
            <v>3</v>
          </cell>
          <cell r="BL48">
            <v>1</v>
          </cell>
        </row>
        <row r="49">
          <cell r="A49">
            <v>12700119</v>
          </cell>
          <cell r="B49">
            <v>20010131</v>
          </cell>
          <cell r="C49">
            <v>10</v>
          </cell>
          <cell r="D49">
            <v>127001</v>
          </cell>
          <cell r="E49">
            <v>19</v>
          </cell>
          <cell r="F49" t="str">
            <v>カネボウ物流株式会社</v>
          </cell>
          <cell r="G49" t="str">
            <v>国内</v>
          </cell>
          <cell r="H49">
            <v>51</v>
          </cell>
          <cell r="I49">
            <v>290</v>
          </cell>
          <cell r="J49">
            <v>243</v>
          </cell>
          <cell r="K49">
            <v>27</v>
          </cell>
          <cell r="L49">
            <v>33</v>
          </cell>
          <cell r="M49">
            <v>451</v>
          </cell>
          <cell r="N49">
            <v>3</v>
          </cell>
          <cell r="O49">
            <v>19820720</v>
          </cell>
          <cell r="P49">
            <v>0</v>
          </cell>
          <cell r="Q49">
            <v>1</v>
          </cell>
          <cell r="R49">
            <v>1</v>
          </cell>
          <cell r="S49">
            <v>1</v>
          </cell>
          <cell r="T49">
            <v>10</v>
          </cell>
          <cell r="U49">
            <v>19950428</v>
          </cell>
          <cell r="V49">
            <v>19950428</v>
          </cell>
          <cell r="W49">
            <v>260000000</v>
          </cell>
          <cell r="X49">
            <v>45500000</v>
          </cell>
          <cell r="Y49">
            <v>3.6</v>
          </cell>
          <cell r="Z49">
            <v>2.35</v>
          </cell>
          <cell r="AA49">
            <v>4503</v>
          </cell>
          <cell r="AB49">
            <v>210</v>
          </cell>
          <cell r="AC49">
            <v>0</v>
          </cell>
          <cell r="AD49">
            <v>210</v>
          </cell>
          <cell r="AE49">
            <v>1</v>
          </cell>
          <cell r="AF49">
            <v>5</v>
          </cell>
          <cell r="AG49">
            <v>10</v>
          </cell>
          <cell r="AH49">
            <v>0</v>
          </cell>
          <cell r="AI49">
            <v>1</v>
          </cell>
          <cell r="AJ49">
            <v>19960531</v>
          </cell>
          <cell r="AK49">
            <v>20010228</v>
          </cell>
          <cell r="AL49">
            <v>2</v>
          </cell>
          <cell r="AM49">
            <v>2</v>
          </cell>
          <cell r="AN49">
            <v>1</v>
          </cell>
          <cell r="AO49">
            <v>3</v>
          </cell>
          <cell r="AP49">
            <v>1</v>
          </cell>
          <cell r="AQ49">
            <v>3</v>
          </cell>
          <cell r="AR49">
            <v>31</v>
          </cell>
          <cell r="AS49">
            <v>181626</v>
          </cell>
          <cell r="AT49">
            <v>0</v>
          </cell>
          <cell r="AU49">
            <v>0</v>
          </cell>
          <cell r="AV49">
            <v>647969</v>
          </cell>
          <cell r="AW49">
            <v>647969</v>
          </cell>
          <cell r="AX49">
            <v>0</v>
          </cell>
          <cell r="AY49">
            <v>1410500000</v>
          </cell>
          <cell r="AZ49">
            <v>19428500000</v>
          </cell>
          <cell r="BA49">
            <v>90813</v>
          </cell>
          <cell r="BB49">
            <v>1179384</v>
          </cell>
          <cell r="BC49">
            <v>0</v>
          </cell>
          <cell r="BD49">
            <v>45500000</v>
          </cell>
          <cell r="BE49">
            <v>0</v>
          </cell>
          <cell r="BF49">
            <v>349789</v>
          </cell>
          <cell r="BG49">
            <v>0</v>
          </cell>
          <cell r="BH49">
            <v>0</v>
          </cell>
          <cell r="BI49">
            <v>42531510</v>
          </cell>
          <cell r="BJ49">
            <v>14401510</v>
          </cell>
          <cell r="BK49">
            <v>3</v>
          </cell>
          <cell r="BL49">
            <v>1</v>
          </cell>
        </row>
        <row r="50">
          <cell r="A50">
            <v>12700120</v>
          </cell>
          <cell r="B50">
            <v>20010131</v>
          </cell>
          <cell r="C50">
            <v>10</v>
          </cell>
          <cell r="D50">
            <v>127001</v>
          </cell>
          <cell r="E50">
            <v>20</v>
          </cell>
          <cell r="F50" t="str">
            <v>カネボウ物流株式会社</v>
          </cell>
          <cell r="G50" t="str">
            <v>国内</v>
          </cell>
          <cell r="H50">
            <v>51</v>
          </cell>
          <cell r="I50">
            <v>290</v>
          </cell>
          <cell r="J50">
            <v>243</v>
          </cell>
          <cell r="K50">
            <v>27</v>
          </cell>
          <cell r="L50">
            <v>33</v>
          </cell>
          <cell r="M50">
            <v>451</v>
          </cell>
          <cell r="N50">
            <v>3</v>
          </cell>
          <cell r="O50">
            <v>19820720</v>
          </cell>
          <cell r="P50">
            <v>0</v>
          </cell>
          <cell r="Q50">
            <v>3</v>
          </cell>
          <cell r="R50">
            <v>1</v>
          </cell>
          <cell r="S50">
            <v>1</v>
          </cell>
          <cell r="T50">
            <v>10</v>
          </cell>
          <cell r="U50">
            <v>19950630</v>
          </cell>
          <cell r="V50">
            <v>19950630</v>
          </cell>
          <cell r="W50">
            <v>460000000</v>
          </cell>
          <cell r="X50">
            <v>73600000</v>
          </cell>
          <cell r="Y50">
            <v>3.1</v>
          </cell>
          <cell r="Z50">
            <v>2.4</v>
          </cell>
          <cell r="AA50">
            <v>4503</v>
          </cell>
          <cell r="AB50">
            <v>210</v>
          </cell>
          <cell r="AC50">
            <v>0</v>
          </cell>
          <cell r="AD50">
            <v>210</v>
          </cell>
          <cell r="AE50">
            <v>1</v>
          </cell>
          <cell r="AF50">
            <v>5</v>
          </cell>
          <cell r="AG50">
            <v>10</v>
          </cell>
          <cell r="AH50">
            <v>0</v>
          </cell>
          <cell r="AI50">
            <v>3</v>
          </cell>
          <cell r="AJ50">
            <v>19960731</v>
          </cell>
          <cell r="AK50">
            <v>20010427</v>
          </cell>
          <cell r="AL50">
            <v>2</v>
          </cell>
          <cell r="AM50">
            <v>2</v>
          </cell>
          <cell r="AN50">
            <v>1</v>
          </cell>
          <cell r="AO50">
            <v>3</v>
          </cell>
          <cell r="AP50">
            <v>1</v>
          </cell>
          <cell r="AQ50">
            <v>3</v>
          </cell>
          <cell r="AR50">
            <v>31</v>
          </cell>
          <cell r="AS50">
            <v>0</v>
          </cell>
          <cell r="AT50">
            <v>0</v>
          </cell>
          <cell r="AU50">
            <v>0</v>
          </cell>
          <cell r="AV50">
            <v>1943240</v>
          </cell>
          <cell r="AW50">
            <v>1943240</v>
          </cell>
          <cell r="AX50">
            <v>0</v>
          </cell>
          <cell r="AY50">
            <v>2281600000</v>
          </cell>
          <cell r="AZ50">
            <v>38124800000</v>
          </cell>
          <cell r="BA50">
            <v>150023</v>
          </cell>
          <cell r="BB50">
            <v>2267886</v>
          </cell>
          <cell r="BC50">
            <v>0</v>
          </cell>
          <cell r="BD50">
            <v>110400000</v>
          </cell>
          <cell r="BE50">
            <v>0</v>
          </cell>
          <cell r="BF50">
            <v>324646</v>
          </cell>
          <cell r="BG50">
            <v>0</v>
          </cell>
          <cell r="BH50">
            <v>0</v>
          </cell>
          <cell r="BI50">
            <v>42531510</v>
          </cell>
          <cell r="BJ50">
            <v>14401510</v>
          </cell>
          <cell r="BK50">
            <v>3</v>
          </cell>
          <cell r="BL50">
            <v>1</v>
          </cell>
        </row>
        <row r="51">
          <cell r="A51">
            <v>12700121</v>
          </cell>
          <cell r="B51">
            <v>20010131</v>
          </cell>
          <cell r="C51">
            <v>10</v>
          </cell>
          <cell r="D51">
            <v>127001</v>
          </cell>
          <cell r="E51">
            <v>21</v>
          </cell>
          <cell r="F51" t="str">
            <v>カネボウ物流株式会社</v>
          </cell>
          <cell r="G51" t="str">
            <v>国内</v>
          </cell>
          <cell r="H51">
            <v>51</v>
          </cell>
          <cell r="I51">
            <v>290</v>
          </cell>
          <cell r="J51">
            <v>243</v>
          </cell>
          <cell r="K51">
            <v>27</v>
          </cell>
          <cell r="L51">
            <v>33</v>
          </cell>
          <cell r="M51">
            <v>451</v>
          </cell>
          <cell r="N51">
            <v>3</v>
          </cell>
          <cell r="O51">
            <v>19820720</v>
          </cell>
          <cell r="P51">
            <v>0</v>
          </cell>
          <cell r="Q51">
            <v>1</v>
          </cell>
          <cell r="R51">
            <v>1</v>
          </cell>
          <cell r="S51">
            <v>1</v>
          </cell>
          <cell r="T51">
            <v>10</v>
          </cell>
          <cell r="U51">
            <v>19960430</v>
          </cell>
          <cell r="V51">
            <v>19960430</v>
          </cell>
          <cell r="W51">
            <v>260000000</v>
          </cell>
          <cell r="X51">
            <v>104010000</v>
          </cell>
          <cell r="Y51">
            <v>3.2</v>
          </cell>
          <cell r="Z51">
            <v>2.4</v>
          </cell>
          <cell r="AA51">
            <v>4503</v>
          </cell>
          <cell r="AB51">
            <v>210</v>
          </cell>
          <cell r="AC51">
            <v>0</v>
          </cell>
          <cell r="AD51">
            <v>210</v>
          </cell>
          <cell r="AE51">
            <v>1</v>
          </cell>
          <cell r="AF51">
            <v>6</v>
          </cell>
          <cell r="AG51">
            <v>0</v>
          </cell>
          <cell r="AH51">
            <v>1</v>
          </cell>
          <cell r="AI51">
            <v>3</v>
          </cell>
          <cell r="AJ51">
            <v>19970731</v>
          </cell>
          <cell r="AK51">
            <v>20020430</v>
          </cell>
          <cell r="AL51">
            <v>2</v>
          </cell>
          <cell r="AM51">
            <v>2</v>
          </cell>
          <cell r="AN51">
            <v>1</v>
          </cell>
          <cell r="AO51">
            <v>3</v>
          </cell>
          <cell r="AP51">
            <v>1</v>
          </cell>
          <cell r="AQ51">
            <v>3</v>
          </cell>
          <cell r="AR51">
            <v>31</v>
          </cell>
          <cell r="AS51">
            <v>0</v>
          </cell>
          <cell r="AT51">
            <v>0</v>
          </cell>
          <cell r="AU51">
            <v>0</v>
          </cell>
          <cell r="AV51">
            <v>2138718</v>
          </cell>
          <cell r="AW51">
            <v>2138718</v>
          </cell>
          <cell r="AX51">
            <v>0</v>
          </cell>
          <cell r="AY51">
            <v>3224310000</v>
          </cell>
          <cell r="AZ51">
            <v>39174980000</v>
          </cell>
          <cell r="BA51">
            <v>212009</v>
          </cell>
          <cell r="BB51">
            <v>2413961</v>
          </cell>
          <cell r="BC51">
            <v>0</v>
          </cell>
          <cell r="BD51">
            <v>51990000</v>
          </cell>
          <cell r="BE51">
            <v>0</v>
          </cell>
          <cell r="BF51">
            <v>275243</v>
          </cell>
          <cell r="BG51">
            <v>0</v>
          </cell>
          <cell r="BH51">
            <v>0</v>
          </cell>
          <cell r="BI51">
            <v>42531510</v>
          </cell>
          <cell r="BJ51">
            <v>14401510</v>
          </cell>
          <cell r="BK51">
            <v>3</v>
          </cell>
          <cell r="BL51">
            <v>1</v>
          </cell>
        </row>
        <row r="52">
          <cell r="A52">
            <v>12700122</v>
          </cell>
          <cell r="B52">
            <v>20010131</v>
          </cell>
          <cell r="C52">
            <v>10</v>
          </cell>
          <cell r="D52">
            <v>127001</v>
          </cell>
          <cell r="E52">
            <v>22</v>
          </cell>
          <cell r="F52" t="str">
            <v>カネボウ物流株式会社</v>
          </cell>
          <cell r="G52" t="str">
            <v>国内</v>
          </cell>
          <cell r="H52">
            <v>51</v>
          </cell>
          <cell r="I52">
            <v>290</v>
          </cell>
          <cell r="J52">
            <v>243</v>
          </cell>
          <cell r="K52">
            <v>27</v>
          </cell>
          <cell r="L52">
            <v>33</v>
          </cell>
          <cell r="M52">
            <v>451</v>
          </cell>
          <cell r="N52">
            <v>3</v>
          </cell>
          <cell r="O52">
            <v>19820720</v>
          </cell>
          <cell r="P52">
            <v>0</v>
          </cell>
          <cell r="Q52">
            <v>3</v>
          </cell>
          <cell r="R52">
            <v>1</v>
          </cell>
          <cell r="S52">
            <v>1</v>
          </cell>
          <cell r="T52">
            <v>10</v>
          </cell>
          <cell r="U52">
            <v>19960628</v>
          </cell>
          <cell r="V52">
            <v>19960628</v>
          </cell>
          <cell r="W52">
            <v>740000000</v>
          </cell>
          <cell r="X52">
            <v>374120000</v>
          </cell>
          <cell r="Y52">
            <v>3.3</v>
          </cell>
          <cell r="Z52">
            <v>2.2000000000000002</v>
          </cell>
          <cell r="AA52">
            <v>4503</v>
          </cell>
          <cell r="AB52">
            <v>210</v>
          </cell>
          <cell r="AC52">
            <v>0</v>
          </cell>
          <cell r="AD52">
            <v>210</v>
          </cell>
          <cell r="AE52">
            <v>1</v>
          </cell>
          <cell r="AF52">
            <v>6</v>
          </cell>
          <cell r="AG52">
            <v>0</v>
          </cell>
          <cell r="AH52">
            <v>1</v>
          </cell>
          <cell r="AI52">
            <v>5</v>
          </cell>
          <cell r="AJ52">
            <v>19970930</v>
          </cell>
          <cell r="AK52">
            <v>20020628</v>
          </cell>
          <cell r="AL52">
            <v>2</v>
          </cell>
          <cell r="AM52">
            <v>2</v>
          </cell>
          <cell r="AN52">
            <v>1</v>
          </cell>
          <cell r="AO52">
            <v>3</v>
          </cell>
          <cell r="AP52">
            <v>1</v>
          </cell>
          <cell r="AQ52">
            <v>3</v>
          </cell>
          <cell r="AR52">
            <v>31</v>
          </cell>
          <cell r="AS52">
            <v>744140</v>
          </cell>
          <cell r="AT52">
            <v>0</v>
          </cell>
          <cell r="AU52">
            <v>0</v>
          </cell>
          <cell r="AV52">
            <v>4730278</v>
          </cell>
          <cell r="AW52">
            <v>4730278</v>
          </cell>
          <cell r="AX52">
            <v>0</v>
          </cell>
          <cell r="AY52">
            <v>11597720000</v>
          </cell>
          <cell r="AZ52">
            <v>129871440000</v>
          </cell>
          <cell r="BA52">
            <v>699041</v>
          </cell>
          <cell r="BB52">
            <v>8232590</v>
          </cell>
          <cell r="BC52">
            <v>0</v>
          </cell>
          <cell r="BD52">
            <v>106880000</v>
          </cell>
          <cell r="BE52">
            <v>0</v>
          </cell>
          <cell r="BF52">
            <v>2758172</v>
          </cell>
          <cell r="BG52">
            <v>0</v>
          </cell>
          <cell r="BH52">
            <v>0</v>
          </cell>
          <cell r="BI52">
            <v>42531510</v>
          </cell>
          <cell r="BJ52">
            <v>14401510</v>
          </cell>
          <cell r="BK52">
            <v>3</v>
          </cell>
          <cell r="BL52">
            <v>1</v>
          </cell>
        </row>
        <row r="53">
          <cell r="A53">
            <v>12700123</v>
          </cell>
          <cell r="B53">
            <v>20010131</v>
          </cell>
          <cell r="C53">
            <v>10</v>
          </cell>
          <cell r="D53">
            <v>127001</v>
          </cell>
          <cell r="E53">
            <v>23</v>
          </cell>
          <cell r="F53" t="str">
            <v>カネボウ物流株式会社</v>
          </cell>
          <cell r="G53" t="str">
            <v>国内</v>
          </cell>
          <cell r="H53">
            <v>51</v>
          </cell>
          <cell r="I53">
            <v>290</v>
          </cell>
          <cell r="J53">
            <v>243</v>
          </cell>
          <cell r="K53">
            <v>27</v>
          </cell>
          <cell r="L53">
            <v>33</v>
          </cell>
          <cell r="M53">
            <v>451</v>
          </cell>
          <cell r="N53">
            <v>3</v>
          </cell>
          <cell r="O53">
            <v>19820720</v>
          </cell>
          <cell r="P53">
            <v>0</v>
          </cell>
          <cell r="Q53">
            <v>3</v>
          </cell>
          <cell r="R53">
            <v>1</v>
          </cell>
          <cell r="S53">
            <v>1</v>
          </cell>
          <cell r="T53">
            <v>10</v>
          </cell>
          <cell r="U53">
            <v>19970731</v>
          </cell>
          <cell r="V53">
            <v>19970731</v>
          </cell>
          <cell r="W53">
            <v>390000000</v>
          </cell>
          <cell r="X53">
            <v>264000000</v>
          </cell>
          <cell r="Y53">
            <v>2.7</v>
          </cell>
          <cell r="Z53">
            <v>2.35</v>
          </cell>
          <cell r="AA53">
            <v>4503</v>
          </cell>
          <cell r="AB53">
            <v>210</v>
          </cell>
          <cell r="AC53">
            <v>0</v>
          </cell>
          <cell r="AD53">
            <v>210</v>
          </cell>
          <cell r="AE53">
            <v>1</v>
          </cell>
          <cell r="AF53">
            <v>5</v>
          </cell>
          <cell r="AG53">
            <v>10</v>
          </cell>
          <cell r="AH53">
            <v>2</v>
          </cell>
          <cell r="AI53">
            <v>4</v>
          </cell>
          <cell r="AJ53">
            <v>19980831</v>
          </cell>
          <cell r="AK53">
            <v>20030530</v>
          </cell>
          <cell r="AL53">
            <v>2</v>
          </cell>
          <cell r="AM53">
            <v>2</v>
          </cell>
          <cell r="AN53">
            <v>1</v>
          </cell>
          <cell r="AO53">
            <v>3</v>
          </cell>
          <cell r="AP53">
            <v>1</v>
          </cell>
          <cell r="AQ53">
            <v>3</v>
          </cell>
          <cell r="AR53">
            <v>31</v>
          </cell>
          <cell r="AS53">
            <v>1053830</v>
          </cell>
          <cell r="AT53">
            <v>0</v>
          </cell>
          <cell r="AU53">
            <v>0</v>
          </cell>
          <cell r="AV53">
            <v>3147156</v>
          </cell>
          <cell r="AW53">
            <v>3147156</v>
          </cell>
          <cell r="AX53">
            <v>0</v>
          </cell>
          <cell r="AY53">
            <v>8184000000</v>
          </cell>
          <cell r="AZ53">
            <v>86592000000</v>
          </cell>
          <cell r="BA53">
            <v>526915</v>
          </cell>
          <cell r="BB53">
            <v>5400262</v>
          </cell>
          <cell r="BC53">
            <v>0</v>
          </cell>
          <cell r="BD53">
            <v>48000000</v>
          </cell>
          <cell r="BE53">
            <v>0</v>
          </cell>
          <cell r="BF53">
            <v>1199276</v>
          </cell>
          <cell r="BG53">
            <v>0</v>
          </cell>
          <cell r="BH53">
            <v>0</v>
          </cell>
          <cell r="BI53">
            <v>42531510</v>
          </cell>
          <cell r="BJ53">
            <v>14401510</v>
          </cell>
          <cell r="BK53">
            <v>3</v>
          </cell>
          <cell r="BL53">
            <v>1</v>
          </cell>
        </row>
        <row r="54">
          <cell r="A54">
            <v>12700124</v>
          </cell>
          <cell r="B54">
            <v>20010131</v>
          </cell>
          <cell r="C54">
            <v>10</v>
          </cell>
          <cell r="D54">
            <v>127001</v>
          </cell>
          <cell r="E54">
            <v>24</v>
          </cell>
          <cell r="F54" t="str">
            <v>カネボウ物流株式会社</v>
          </cell>
          <cell r="G54" t="str">
            <v>国内</v>
          </cell>
          <cell r="H54">
            <v>51</v>
          </cell>
          <cell r="I54">
            <v>290</v>
          </cell>
          <cell r="J54">
            <v>243</v>
          </cell>
          <cell r="K54">
            <v>27</v>
          </cell>
          <cell r="L54">
            <v>33</v>
          </cell>
          <cell r="M54">
            <v>451</v>
          </cell>
          <cell r="N54">
            <v>3</v>
          </cell>
          <cell r="O54">
            <v>19820720</v>
          </cell>
          <cell r="P54">
            <v>0</v>
          </cell>
          <cell r="Q54">
            <v>3</v>
          </cell>
          <cell r="R54">
            <v>1</v>
          </cell>
          <cell r="S54">
            <v>1</v>
          </cell>
          <cell r="T54">
            <v>10</v>
          </cell>
          <cell r="U54">
            <v>19980731</v>
          </cell>
          <cell r="V54">
            <v>19980731</v>
          </cell>
          <cell r="W54">
            <v>350000000</v>
          </cell>
          <cell r="X54">
            <v>268790000</v>
          </cell>
          <cell r="Y54">
            <v>2.6</v>
          </cell>
          <cell r="Z54">
            <v>2.4</v>
          </cell>
          <cell r="AA54">
            <v>4503</v>
          </cell>
          <cell r="AB54">
            <v>210</v>
          </cell>
          <cell r="AC54">
            <v>0</v>
          </cell>
          <cell r="AD54">
            <v>210</v>
          </cell>
          <cell r="AE54">
            <v>1</v>
          </cell>
          <cell r="AF54">
            <v>4</v>
          </cell>
          <cell r="AG54">
            <v>9</v>
          </cell>
          <cell r="AH54">
            <v>2</v>
          </cell>
          <cell r="AI54">
            <v>3</v>
          </cell>
          <cell r="AJ54">
            <v>20000428</v>
          </cell>
          <cell r="AK54">
            <v>20030430</v>
          </cell>
          <cell r="AL54">
            <v>2</v>
          </cell>
          <cell r="AM54">
            <v>2</v>
          </cell>
          <cell r="AN54">
            <v>1</v>
          </cell>
          <cell r="AO54">
            <v>3</v>
          </cell>
          <cell r="AP54">
            <v>1</v>
          </cell>
          <cell r="AQ54">
            <v>3</v>
          </cell>
          <cell r="AR54">
            <v>31</v>
          </cell>
          <cell r="AS54">
            <v>0</v>
          </cell>
          <cell r="AT54">
            <v>0</v>
          </cell>
          <cell r="AU54">
            <v>0</v>
          </cell>
          <cell r="AV54">
            <v>5216692</v>
          </cell>
          <cell r="AW54">
            <v>5216692</v>
          </cell>
          <cell r="AX54">
            <v>0</v>
          </cell>
          <cell r="AY54">
            <v>8332490000</v>
          </cell>
          <cell r="AZ54">
            <v>93727420000</v>
          </cell>
          <cell r="BA54">
            <v>547889</v>
          </cell>
          <cell r="BB54">
            <v>5834226</v>
          </cell>
          <cell r="BC54">
            <v>0</v>
          </cell>
          <cell r="BD54">
            <v>81210000</v>
          </cell>
          <cell r="BE54">
            <v>0</v>
          </cell>
          <cell r="BF54">
            <v>617534</v>
          </cell>
          <cell r="BG54">
            <v>0</v>
          </cell>
          <cell r="BH54">
            <v>0</v>
          </cell>
          <cell r="BI54">
            <v>42531510</v>
          </cell>
          <cell r="BJ54">
            <v>14401510</v>
          </cell>
          <cell r="BK54">
            <v>3</v>
          </cell>
          <cell r="BL54">
            <v>1</v>
          </cell>
        </row>
        <row r="55">
          <cell r="A55">
            <v>12700125</v>
          </cell>
          <cell r="B55">
            <v>20010131</v>
          </cell>
          <cell r="C55">
            <v>10</v>
          </cell>
          <cell r="D55">
            <v>127001</v>
          </cell>
          <cell r="E55">
            <v>25</v>
          </cell>
          <cell r="F55" t="str">
            <v>カネボウ物流株式会社</v>
          </cell>
          <cell r="G55" t="str">
            <v>国内</v>
          </cell>
          <cell r="H55">
            <v>51</v>
          </cell>
          <cell r="I55">
            <v>290</v>
          </cell>
          <cell r="J55">
            <v>243</v>
          </cell>
          <cell r="K55">
            <v>27</v>
          </cell>
          <cell r="L55">
            <v>33</v>
          </cell>
          <cell r="M55">
            <v>451</v>
          </cell>
          <cell r="N55">
            <v>3</v>
          </cell>
          <cell r="O55">
            <v>19820720</v>
          </cell>
          <cell r="P55">
            <v>0</v>
          </cell>
          <cell r="Q55">
            <v>2</v>
          </cell>
          <cell r="R55">
            <v>1</v>
          </cell>
          <cell r="S55">
            <v>1</v>
          </cell>
          <cell r="T55">
            <v>10</v>
          </cell>
          <cell r="U55">
            <v>20000721</v>
          </cell>
          <cell r="V55">
            <v>20000721</v>
          </cell>
          <cell r="W55">
            <v>760000000</v>
          </cell>
          <cell r="X55">
            <v>380000000</v>
          </cell>
          <cell r="Y55">
            <v>2.35</v>
          </cell>
          <cell r="Z55">
            <v>2.4</v>
          </cell>
          <cell r="AA55">
            <v>4503</v>
          </cell>
          <cell r="AB55">
            <v>210</v>
          </cell>
          <cell r="AC55">
            <v>0</v>
          </cell>
          <cell r="AD55">
            <v>210</v>
          </cell>
          <cell r="AE55">
            <v>1</v>
          </cell>
          <cell r="AF55">
            <v>5</v>
          </cell>
          <cell r="AG55">
            <v>11</v>
          </cell>
          <cell r="AH55">
            <v>5</v>
          </cell>
          <cell r="AI55">
            <v>5</v>
          </cell>
          <cell r="AJ55">
            <v>20010928</v>
          </cell>
          <cell r="AK55">
            <v>20060630</v>
          </cell>
          <cell r="AL55">
            <v>2</v>
          </cell>
          <cell r="AM55">
            <v>2</v>
          </cell>
          <cell r="AN55">
            <v>1</v>
          </cell>
          <cell r="AO55">
            <v>3</v>
          </cell>
          <cell r="AP55">
            <v>1</v>
          </cell>
          <cell r="AQ55">
            <v>3</v>
          </cell>
          <cell r="AR55">
            <v>31</v>
          </cell>
          <cell r="AS55">
            <v>158038</v>
          </cell>
          <cell r="AT55">
            <v>0</v>
          </cell>
          <cell r="AU55">
            <v>0</v>
          </cell>
          <cell r="AV55">
            <v>3133071</v>
          </cell>
          <cell r="AW55">
            <v>3133071</v>
          </cell>
          <cell r="AX55">
            <v>0</v>
          </cell>
          <cell r="AY55">
            <v>11780000000</v>
          </cell>
          <cell r="AZ55">
            <v>57912000000</v>
          </cell>
          <cell r="BA55">
            <v>148460</v>
          </cell>
          <cell r="BB55">
            <v>3291109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42531510</v>
          </cell>
          <cell r="BJ55">
            <v>14401510</v>
          </cell>
          <cell r="BK55">
            <v>3</v>
          </cell>
          <cell r="BL55">
            <v>1</v>
          </cell>
        </row>
        <row r="56">
          <cell r="A56">
            <v>13102512</v>
          </cell>
          <cell r="B56">
            <v>20010131</v>
          </cell>
          <cell r="C56">
            <v>11</v>
          </cell>
          <cell r="D56">
            <v>131025</v>
          </cell>
          <cell r="E56">
            <v>12</v>
          </cell>
          <cell r="F56" t="str">
            <v>太平洋観光開発株式会社</v>
          </cell>
          <cell r="G56" t="str">
            <v>国内</v>
          </cell>
          <cell r="H56">
            <v>56</v>
          </cell>
          <cell r="I56">
            <v>56</v>
          </cell>
          <cell r="J56">
            <v>222</v>
          </cell>
          <cell r="K56">
            <v>31</v>
          </cell>
          <cell r="L56">
            <v>53</v>
          </cell>
          <cell r="M56">
            <v>787</v>
          </cell>
          <cell r="N56">
            <v>3</v>
          </cell>
          <cell r="O56">
            <v>19770401</v>
          </cell>
          <cell r="P56">
            <v>0</v>
          </cell>
          <cell r="Q56">
            <v>3</v>
          </cell>
          <cell r="R56">
            <v>0</v>
          </cell>
          <cell r="S56">
            <v>1</v>
          </cell>
          <cell r="T56">
            <v>10</v>
          </cell>
          <cell r="U56">
            <v>19860820</v>
          </cell>
          <cell r="V56">
            <v>19860820</v>
          </cell>
          <cell r="W56">
            <v>1220000000</v>
          </cell>
          <cell r="X56">
            <v>422259823</v>
          </cell>
          <cell r="Y56">
            <v>6.7</v>
          </cell>
          <cell r="Z56">
            <v>0</v>
          </cell>
          <cell r="AA56">
            <v>4503</v>
          </cell>
          <cell r="AB56">
            <v>230</v>
          </cell>
          <cell r="AC56">
            <v>0</v>
          </cell>
          <cell r="AD56">
            <v>210</v>
          </cell>
          <cell r="AE56">
            <v>1</v>
          </cell>
          <cell r="AF56">
            <v>9</v>
          </cell>
          <cell r="AG56">
            <v>7</v>
          </cell>
          <cell r="AH56">
            <v>0</v>
          </cell>
          <cell r="AI56">
            <v>0</v>
          </cell>
          <cell r="AJ56">
            <v>19960329</v>
          </cell>
          <cell r="AK56">
            <v>19960329</v>
          </cell>
          <cell r="AL56">
            <v>2</v>
          </cell>
          <cell r="AM56">
            <v>2</v>
          </cell>
          <cell r="AN56">
            <v>5</v>
          </cell>
          <cell r="AO56">
            <v>6</v>
          </cell>
          <cell r="AP56">
            <v>1</v>
          </cell>
          <cell r="AQ56">
            <v>3</v>
          </cell>
          <cell r="AR56">
            <v>31</v>
          </cell>
          <cell r="AS56">
            <v>0</v>
          </cell>
          <cell r="AT56">
            <v>105895509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13090054513</v>
          </cell>
          <cell r="AZ56">
            <v>135746153059</v>
          </cell>
          <cell r="BA56">
            <v>0</v>
          </cell>
          <cell r="BB56">
            <v>0</v>
          </cell>
          <cell r="BC56">
            <v>0</v>
          </cell>
          <cell r="BD56">
            <v>42992378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42531510</v>
          </cell>
          <cell r="BJ56">
            <v>14401510</v>
          </cell>
          <cell r="BK56">
            <v>5</v>
          </cell>
          <cell r="BL56">
            <v>3</v>
          </cell>
        </row>
        <row r="57">
          <cell r="A57">
            <v>13102518</v>
          </cell>
          <cell r="B57">
            <v>20010131</v>
          </cell>
          <cell r="C57">
            <v>11</v>
          </cell>
          <cell r="D57">
            <v>131025</v>
          </cell>
          <cell r="E57">
            <v>18</v>
          </cell>
          <cell r="F57" t="str">
            <v>太平洋観光開発株式会社</v>
          </cell>
          <cell r="G57" t="str">
            <v>国内</v>
          </cell>
          <cell r="H57">
            <v>56</v>
          </cell>
          <cell r="I57">
            <v>56</v>
          </cell>
          <cell r="J57">
            <v>222</v>
          </cell>
          <cell r="K57">
            <v>31</v>
          </cell>
          <cell r="L57">
            <v>53</v>
          </cell>
          <cell r="M57">
            <v>787</v>
          </cell>
          <cell r="N57">
            <v>3</v>
          </cell>
          <cell r="O57">
            <v>19770401</v>
          </cell>
          <cell r="P57">
            <v>0</v>
          </cell>
          <cell r="Q57">
            <v>3</v>
          </cell>
          <cell r="R57">
            <v>0</v>
          </cell>
          <cell r="S57">
            <v>1</v>
          </cell>
          <cell r="T57">
            <v>10</v>
          </cell>
          <cell r="U57">
            <v>19841229</v>
          </cell>
          <cell r="V57">
            <v>19841229</v>
          </cell>
          <cell r="W57">
            <v>3250000000</v>
          </cell>
          <cell r="X57">
            <v>1695571032</v>
          </cell>
          <cell r="Y57">
            <v>6</v>
          </cell>
          <cell r="Z57">
            <v>0</v>
          </cell>
          <cell r="AA57">
            <v>4503</v>
          </cell>
          <cell r="AB57">
            <v>230</v>
          </cell>
          <cell r="AC57">
            <v>0</v>
          </cell>
          <cell r="AD57">
            <v>210</v>
          </cell>
          <cell r="AE57">
            <v>1</v>
          </cell>
          <cell r="AF57">
            <v>11</v>
          </cell>
          <cell r="AG57">
            <v>3</v>
          </cell>
          <cell r="AH57">
            <v>0</v>
          </cell>
          <cell r="AI57">
            <v>0</v>
          </cell>
          <cell r="AJ57">
            <v>19960329</v>
          </cell>
          <cell r="AK57">
            <v>19960329</v>
          </cell>
          <cell r="AL57">
            <v>2</v>
          </cell>
          <cell r="AM57">
            <v>2</v>
          </cell>
          <cell r="AN57">
            <v>5</v>
          </cell>
          <cell r="AO57">
            <v>6</v>
          </cell>
          <cell r="AP57">
            <v>1</v>
          </cell>
          <cell r="AQ57">
            <v>3</v>
          </cell>
          <cell r="AR57">
            <v>31</v>
          </cell>
          <cell r="AS57">
            <v>0</v>
          </cell>
          <cell r="AT57">
            <v>288179146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52562701992</v>
          </cell>
          <cell r="AZ57">
            <v>518955297016</v>
          </cell>
          <cell r="BA57">
            <v>0</v>
          </cell>
          <cell r="BB57">
            <v>0</v>
          </cell>
          <cell r="BC57">
            <v>0</v>
          </cell>
          <cell r="BD57">
            <v>42896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42531510</v>
          </cell>
          <cell r="BJ57">
            <v>14401510</v>
          </cell>
          <cell r="BK57">
            <v>5</v>
          </cell>
          <cell r="BL57">
            <v>3</v>
          </cell>
        </row>
        <row r="58">
          <cell r="A58">
            <v>13102519</v>
          </cell>
          <cell r="B58">
            <v>20010131</v>
          </cell>
          <cell r="C58">
            <v>11</v>
          </cell>
          <cell r="D58">
            <v>131025</v>
          </cell>
          <cell r="E58">
            <v>19</v>
          </cell>
          <cell r="F58" t="str">
            <v>太平洋観光開発株式会社</v>
          </cell>
          <cell r="G58" t="str">
            <v>国内</v>
          </cell>
          <cell r="H58">
            <v>56</v>
          </cell>
          <cell r="I58">
            <v>56</v>
          </cell>
          <cell r="J58">
            <v>222</v>
          </cell>
          <cell r="K58">
            <v>31</v>
          </cell>
          <cell r="L58">
            <v>53</v>
          </cell>
          <cell r="M58">
            <v>787</v>
          </cell>
          <cell r="N58">
            <v>3</v>
          </cell>
          <cell r="O58">
            <v>19770401</v>
          </cell>
          <cell r="P58">
            <v>0</v>
          </cell>
          <cell r="Q58">
            <v>3</v>
          </cell>
          <cell r="R58">
            <v>0</v>
          </cell>
          <cell r="S58">
            <v>1</v>
          </cell>
          <cell r="T58">
            <v>10</v>
          </cell>
          <cell r="U58">
            <v>19881220</v>
          </cell>
          <cell r="V58">
            <v>19881220</v>
          </cell>
          <cell r="W58">
            <v>4000000000</v>
          </cell>
          <cell r="X58">
            <v>2547355537</v>
          </cell>
          <cell r="Y58">
            <v>5.9</v>
          </cell>
          <cell r="Z58">
            <v>0</v>
          </cell>
          <cell r="AA58">
            <v>4503</v>
          </cell>
          <cell r="AB58">
            <v>232</v>
          </cell>
          <cell r="AC58">
            <v>0</v>
          </cell>
          <cell r="AD58">
            <v>210</v>
          </cell>
          <cell r="AE58">
            <v>1</v>
          </cell>
          <cell r="AF58">
            <v>7</v>
          </cell>
          <cell r="AG58">
            <v>3</v>
          </cell>
          <cell r="AH58">
            <v>0</v>
          </cell>
          <cell r="AI58">
            <v>0</v>
          </cell>
          <cell r="AJ58">
            <v>19960329</v>
          </cell>
          <cell r="AK58">
            <v>19960329</v>
          </cell>
          <cell r="AL58">
            <v>2</v>
          </cell>
          <cell r="AM58">
            <v>2</v>
          </cell>
          <cell r="AN58">
            <v>5</v>
          </cell>
          <cell r="AO58">
            <v>6</v>
          </cell>
          <cell r="AP58">
            <v>1</v>
          </cell>
          <cell r="AQ58">
            <v>3</v>
          </cell>
          <cell r="AR58">
            <v>31</v>
          </cell>
          <cell r="AS58">
            <v>0</v>
          </cell>
          <cell r="AT58">
            <v>420400543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78968021647</v>
          </cell>
          <cell r="AZ58">
            <v>779656896737</v>
          </cell>
          <cell r="BA58">
            <v>0</v>
          </cell>
          <cell r="BB58">
            <v>0</v>
          </cell>
          <cell r="BC58">
            <v>0</v>
          </cell>
          <cell r="BD58">
            <v>64446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42531510</v>
          </cell>
          <cell r="BJ58">
            <v>14401510</v>
          </cell>
          <cell r="BK58">
            <v>5</v>
          </cell>
          <cell r="BL58">
            <v>3</v>
          </cell>
        </row>
        <row r="59">
          <cell r="A59">
            <v>13102525</v>
          </cell>
          <cell r="B59">
            <v>20010131</v>
          </cell>
          <cell r="C59">
            <v>11</v>
          </cell>
          <cell r="D59">
            <v>131025</v>
          </cell>
          <cell r="E59">
            <v>25</v>
          </cell>
          <cell r="F59" t="str">
            <v>太平洋観光開発株式会社</v>
          </cell>
          <cell r="G59" t="str">
            <v>国内</v>
          </cell>
          <cell r="H59">
            <v>56</v>
          </cell>
          <cell r="I59">
            <v>56</v>
          </cell>
          <cell r="J59">
            <v>222</v>
          </cell>
          <cell r="K59">
            <v>31</v>
          </cell>
          <cell r="L59">
            <v>53</v>
          </cell>
          <cell r="M59">
            <v>787</v>
          </cell>
          <cell r="N59">
            <v>3</v>
          </cell>
          <cell r="O59">
            <v>19770401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0</v>
          </cell>
          <cell r="U59">
            <v>19920831</v>
          </cell>
          <cell r="V59">
            <v>19920831</v>
          </cell>
          <cell r="W59">
            <v>6000000000</v>
          </cell>
          <cell r="X59">
            <v>5828525423</v>
          </cell>
          <cell r="Y59">
            <v>6.3</v>
          </cell>
          <cell r="Z59">
            <v>0</v>
          </cell>
          <cell r="AA59">
            <v>4503</v>
          </cell>
          <cell r="AB59">
            <v>230</v>
          </cell>
          <cell r="AC59">
            <v>0</v>
          </cell>
          <cell r="AD59">
            <v>210</v>
          </cell>
          <cell r="AE59">
            <v>1</v>
          </cell>
          <cell r="AF59">
            <v>3</v>
          </cell>
          <cell r="AG59">
            <v>7</v>
          </cell>
          <cell r="AH59">
            <v>0</v>
          </cell>
          <cell r="AI59">
            <v>0</v>
          </cell>
          <cell r="AJ59">
            <v>19960329</v>
          </cell>
          <cell r="AK59">
            <v>19960329</v>
          </cell>
          <cell r="AL59">
            <v>2</v>
          </cell>
          <cell r="AM59">
            <v>2</v>
          </cell>
          <cell r="AN59">
            <v>5</v>
          </cell>
          <cell r="AO59">
            <v>6</v>
          </cell>
          <cell r="AP59">
            <v>1</v>
          </cell>
          <cell r="AQ59">
            <v>3</v>
          </cell>
          <cell r="AR59">
            <v>31</v>
          </cell>
          <cell r="AS59">
            <v>0</v>
          </cell>
          <cell r="AT59">
            <v>980968682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180684288113</v>
          </cell>
          <cell r="AZ59">
            <v>1783908833524</v>
          </cell>
          <cell r="BA59">
            <v>0</v>
          </cell>
          <cell r="BB59">
            <v>0</v>
          </cell>
          <cell r="BC59">
            <v>0</v>
          </cell>
          <cell r="BD59">
            <v>1474577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42531510</v>
          </cell>
          <cell r="BJ59">
            <v>14401510</v>
          </cell>
          <cell r="BK59">
            <v>5</v>
          </cell>
          <cell r="BL59">
            <v>3</v>
          </cell>
        </row>
        <row r="60">
          <cell r="A60">
            <v>13102526</v>
          </cell>
          <cell r="B60">
            <v>20010131</v>
          </cell>
          <cell r="C60">
            <v>11</v>
          </cell>
          <cell r="D60">
            <v>131025</v>
          </cell>
          <cell r="E60">
            <v>26</v>
          </cell>
          <cell r="F60" t="str">
            <v>太平洋観光開発株式会社</v>
          </cell>
          <cell r="G60" t="str">
            <v>国内</v>
          </cell>
          <cell r="H60">
            <v>56</v>
          </cell>
          <cell r="I60">
            <v>56</v>
          </cell>
          <cell r="J60">
            <v>222</v>
          </cell>
          <cell r="K60">
            <v>31</v>
          </cell>
          <cell r="L60">
            <v>53</v>
          </cell>
          <cell r="M60">
            <v>787</v>
          </cell>
          <cell r="N60">
            <v>3</v>
          </cell>
          <cell r="O60">
            <v>19770401</v>
          </cell>
          <cell r="P60">
            <v>0</v>
          </cell>
          <cell r="Q60">
            <v>1</v>
          </cell>
          <cell r="R60">
            <v>0</v>
          </cell>
          <cell r="S60">
            <v>1</v>
          </cell>
          <cell r="T60">
            <v>10</v>
          </cell>
          <cell r="U60">
            <v>19930930</v>
          </cell>
          <cell r="V60">
            <v>19930930</v>
          </cell>
          <cell r="W60">
            <v>4000000000</v>
          </cell>
          <cell r="X60">
            <v>3998988284</v>
          </cell>
          <cell r="Y60">
            <v>5</v>
          </cell>
          <cell r="Z60">
            <v>0</v>
          </cell>
          <cell r="AA60">
            <v>4503</v>
          </cell>
          <cell r="AB60">
            <v>230</v>
          </cell>
          <cell r="AC60">
            <v>0</v>
          </cell>
          <cell r="AD60">
            <v>210</v>
          </cell>
          <cell r="AE60">
            <v>1</v>
          </cell>
          <cell r="AF60">
            <v>2</v>
          </cell>
          <cell r="AG60">
            <v>6</v>
          </cell>
          <cell r="AH60">
            <v>0</v>
          </cell>
          <cell r="AI60">
            <v>0</v>
          </cell>
          <cell r="AJ60">
            <v>19960329</v>
          </cell>
          <cell r="AK60">
            <v>19960329</v>
          </cell>
          <cell r="AL60">
            <v>2</v>
          </cell>
          <cell r="AM60">
            <v>2</v>
          </cell>
          <cell r="AN60">
            <v>5</v>
          </cell>
          <cell r="AO60">
            <v>6</v>
          </cell>
          <cell r="AP60">
            <v>1</v>
          </cell>
          <cell r="AQ60">
            <v>3</v>
          </cell>
          <cell r="AR60">
            <v>31</v>
          </cell>
          <cell r="AS60">
            <v>0</v>
          </cell>
          <cell r="AT60">
            <v>659969457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123968636804</v>
          </cell>
          <cell r="AZ60">
            <v>1223951172271</v>
          </cell>
          <cell r="BA60">
            <v>0</v>
          </cell>
          <cell r="BB60">
            <v>0</v>
          </cell>
          <cell r="BC60">
            <v>0</v>
          </cell>
          <cell r="BD60">
            <v>1011716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42531510</v>
          </cell>
          <cell r="BJ60">
            <v>14401510</v>
          </cell>
          <cell r="BK60">
            <v>5</v>
          </cell>
          <cell r="BL60">
            <v>3</v>
          </cell>
        </row>
        <row r="61">
          <cell r="A61">
            <v>1312131</v>
          </cell>
          <cell r="B61">
            <v>20010131</v>
          </cell>
          <cell r="C61">
            <v>12</v>
          </cell>
          <cell r="D61">
            <v>131213</v>
          </cell>
          <cell r="E61">
            <v>1</v>
          </cell>
          <cell r="F61" t="str">
            <v>有限会社　保性館</v>
          </cell>
          <cell r="G61" t="str">
            <v>国内</v>
          </cell>
          <cell r="H61">
            <v>51</v>
          </cell>
          <cell r="I61">
            <v>813</v>
          </cell>
          <cell r="J61">
            <v>791</v>
          </cell>
          <cell r="K61">
            <v>31</v>
          </cell>
          <cell r="L61">
            <v>52</v>
          </cell>
          <cell r="M61">
            <v>731</v>
          </cell>
          <cell r="N61">
            <v>3</v>
          </cell>
          <cell r="O61">
            <v>19880425</v>
          </cell>
          <cell r="P61">
            <v>0</v>
          </cell>
          <cell r="Q61">
            <v>3</v>
          </cell>
          <cell r="R61">
            <v>0</v>
          </cell>
          <cell r="S61">
            <v>4</v>
          </cell>
          <cell r="T61">
            <v>10</v>
          </cell>
          <cell r="U61">
            <v>19880425</v>
          </cell>
          <cell r="V61">
            <v>19880425</v>
          </cell>
          <cell r="W61">
            <v>500000000</v>
          </cell>
          <cell r="X61">
            <v>311220000</v>
          </cell>
          <cell r="Y61">
            <v>5.8</v>
          </cell>
          <cell r="Z61">
            <v>2.2999999999999998</v>
          </cell>
          <cell r="AA61">
            <v>4503</v>
          </cell>
          <cell r="AB61">
            <v>210</v>
          </cell>
          <cell r="AC61">
            <v>0</v>
          </cell>
          <cell r="AD61">
            <v>210</v>
          </cell>
          <cell r="AE61">
            <v>1</v>
          </cell>
          <cell r="AF61">
            <v>21</v>
          </cell>
          <cell r="AG61">
            <v>0</v>
          </cell>
          <cell r="AH61">
            <v>8</v>
          </cell>
          <cell r="AI61">
            <v>3</v>
          </cell>
          <cell r="AJ61">
            <v>19910524</v>
          </cell>
          <cell r="AK61">
            <v>20090424</v>
          </cell>
          <cell r="AL61">
            <v>2</v>
          </cell>
          <cell r="AM61">
            <v>2</v>
          </cell>
          <cell r="AN61">
            <v>2</v>
          </cell>
          <cell r="AO61">
            <v>1</v>
          </cell>
          <cell r="AP61">
            <v>1</v>
          </cell>
          <cell r="AQ61">
            <v>1</v>
          </cell>
          <cell r="AR61">
            <v>25</v>
          </cell>
          <cell r="AS61">
            <v>0</v>
          </cell>
          <cell r="AT61">
            <v>0</v>
          </cell>
          <cell r="AU61">
            <v>451055</v>
          </cell>
          <cell r="AV61">
            <v>6292584</v>
          </cell>
          <cell r="AW61">
            <v>5723862</v>
          </cell>
          <cell r="AX61">
            <v>568722</v>
          </cell>
          <cell r="AY61">
            <v>9664620000</v>
          </cell>
          <cell r="AZ61">
            <v>96614420000</v>
          </cell>
          <cell r="BA61">
            <v>609047</v>
          </cell>
          <cell r="BB61">
            <v>6372224</v>
          </cell>
          <cell r="BC61">
            <v>700000</v>
          </cell>
          <cell r="BD61">
            <v>11620000</v>
          </cell>
          <cell r="BE61">
            <v>0</v>
          </cell>
          <cell r="BF61">
            <v>530695</v>
          </cell>
          <cell r="BG61">
            <v>0</v>
          </cell>
          <cell r="BH61">
            <v>0</v>
          </cell>
          <cell r="BI61">
            <v>42531510</v>
          </cell>
          <cell r="BJ61">
            <v>14401510</v>
          </cell>
          <cell r="BK61">
            <v>4</v>
          </cell>
          <cell r="BL61">
            <v>3</v>
          </cell>
        </row>
        <row r="62">
          <cell r="A62">
            <v>1312241</v>
          </cell>
          <cell r="B62">
            <v>20010131</v>
          </cell>
          <cell r="C62">
            <v>13</v>
          </cell>
          <cell r="D62">
            <v>131224</v>
          </cell>
          <cell r="E62">
            <v>1</v>
          </cell>
          <cell r="F62" t="str">
            <v>有限会社　東京日の丸</v>
          </cell>
          <cell r="G62" t="str">
            <v>国内</v>
          </cell>
          <cell r="H62">
            <v>52</v>
          </cell>
          <cell r="I62">
            <v>56</v>
          </cell>
          <cell r="J62">
            <v>51</v>
          </cell>
          <cell r="K62">
            <v>31</v>
          </cell>
          <cell r="L62">
            <v>53</v>
          </cell>
          <cell r="M62">
            <v>787</v>
          </cell>
          <cell r="N62">
            <v>3</v>
          </cell>
          <cell r="O62">
            <v>19880715</v>
          </cell>
          <cell r="P62">
            <v>0</v>
          </cell>
          <cell r="Q62">
            <v>3</v>
          </cell>
          <cell r="R62">
            <v>0</v>
          </cell>
          <cell r="S62">
            <v>4</v>
          </cell>
          <cell r="T62">
            <v>10</v>
          </cell>
          <cell r="U62">
            <v>19880715</v>
          </cell>
          <cell r="V62">
            <v>19880715</v>
          </cell>
          <cell r="W62">
            <v>800000000</v>
          </cell>
          <cell r="X62">
            <v>666000000</v>
          </cell>
          <cell r="Y62">
            <v>5.8</v>
          </cell>
          <cell r="Z62">
            <v>2.2000000000000002</v>
          </cell>
          <cell r="AA62">
            <v>4503</v>
          </cell>
          <cell r="AB62">
            <v>230</v>
          </cell>
          <cell r="AC62">
            <v>0</v>
          </cell>
          <cell r="AD62">
            <v>210</v>
          </cell>
          <cell r="AE62">
            <v>1</v>
          </cell>
          <cell r="AF62">
            <v>14</v>
          </cell>
          <cell r="AG62">
            <v>8</v>
          </cell>
          <cell r="AH62">
            <v>2</v>
          </cell>
          <cell r="AI62">
            <v>2</v>
          </cell>
          <cell r="AJ62">
            <v>19970325</v>
          </cell>
          <cell r="AK62">
            <v>20030325</v>
          </cell>
          <cell r="AL62">
            <v>1</v>
          </cell>
          <cell r="AM62">
            <v>1</v>
          </cell>
          <cell r="AN62">
            <v>1</v>
          </cell>
          <cell r="AO62">
            <v>1</v>
          </cell>
          <cell r="AP62">
            <v>1</v>
          </cell>
          <cell r="AQ62">
            <v>1</v>
          </cell>
          <cell r="AR62">
            <v>25</v>
          </cell>
          <cell r="AS62">
            <v>0</v>
          </cell>
          <cell r="AT62">
            <v>0</v>
          </cell>
          <cell r="AU62">
            <v>923276</v>
          </cell>
          <cell r="AV62">
            <v>12492318</v>
          </cell>
          <cell r="AW62">
            <v>11328187</v>
          </cell>
          <cell r="AX62">
            <v>1164131</v>
          </cell>
          <cell r="AY62">
            <v>20733500000</v>
          </cell>
          <cell r="AZ62">
            <v>209476500000</v>
          </cell>
          <cell r="BA62">
            <v>1249690</v>
          </cell>
          <cell r="BB62">
            <v>12625343</v>
          </cell>
          <cell r="BC62">
            <v>3500000</v>
          </cell>
          <cell r="BD62">
            <v>35000000</v>
          </cell>
          <cell r="BE62">
            <v>0</v>
          </cell>
          <cell r="BF62">
            <v>1056301</v>
          </cell>
          <cell r="BG62">
            <v>0</v>
          </cell>
          <cell r="BH62">
            <v>0</v>
          </cell>
          <cell r="BI62">
            <v>42531510</v>
          </cell>
          <cell r="BJ62">
            <v>14401510</v>
          </cell>
          <cell r="BK62">
            <v>2</v>
          </cell>
          <cell r="BL62">
            <v>1</v>
          </cell>
        </row>
        <row r="63">
          <cell r="A63">
            <v>1312242</v>
          </cell>
          <cell r="B63">
            <v>20010131</v>
          </cell>
          <cell r="C63">
            <v>13</v>
          </cell>
          <cell r="D63">
            <v>131224</v>
          </cell>
          <cell r="E63">
            <v>2</v>
          </cell>
          <cell r="F63" t="str">
            <v>有限会社　東京日の丸</v>
          </cell>
          <cell r="G63" t="str">
            <v>国内</v>
          </cell>
          <cell r="H63">
            <v>52</v>
          </cell>
          <cell r="I63">
            <v>56</v>
          </cell>
          <cell r="J63">
            <v>51</v>
          </cell>
          <cell r="K63">
            <v>31</v>
          </cell>
          <cell r="L63">
            <v>53</v>
          </cell>
          <cell r="M63">
            <v>787</v>
          </cell>
          <cell r="N63">
            <v>3</v>
          </cell>
          <cell r="O63">
            <v>19880715</v>
          </cell>
          <cell r="P63">
            <v>0</v>
          </cell>
          <cell r="Q63">
            <v>1</v>
          </cell>
          <cell r="R63">
            <v>0</v>
          </cell>
          <cell r="S63">
            <v>1</v>
          </cell>
          <cell r="T63">
            <v>10</v>
          </cell>
          <cell r="U63">
            <v>19890210</v>
          </cell>
          <cell r="V63">
            <v>19890210</v>
          </cell>
          <cell r="W63">
            <v>350000000</v>
          </cell>
          <cell r="X63">
            <v>231240000</v>
          </cell>
          <cell r="Y63">
            <v>6</v>
          </cell>
          <cell r="Z63">
            <v>2.2000000000000002</v>
          </cell>
          <cell r="AA63">
            <v>4504</v>
          </cell>
          <cell r="AB63">
            <v>210</v>
          </cell>
          <cell r="AC63">
            <v>0</v>
          </cell>
          <cell r="AD63">
            <v>900</v>
          </cell>
          <cell r="AE63">
            <v>1</v>
          </cell>
          <cell r="AF63">
            <v>14</v>
          </cell>
          <cell r="AG63">
            <v>1</v>
          </cell>
          <cell r="AH63">
            <v>2</v>
          </cell>
          <cell r="AI63">
            <v>2</v>
          </cell>
          <cell r="AJ63">
            <v>19910225</v>
          </cell>
          <cell r="AK63">
            <v>20030325</v>
          </cell>
          <cell r="AL63">
            <v>1</v>
          </cell>
          <cell r="AM63">
            <v>1</v>
          </cell>
          <cell r="AN63">
            <v>1</v>
          </cell>
          <cell r="AO63">
            <v>1</v>
          </cell>
          <cell r="AP63">
            <v>1</v>
          </cell>
          <cell r="AQ63">
            <v>1</v>
          </cell>
          <cell r="AR63">
            <v>25</v>
          </cell>
          <cell r="AS63">
            <v>0</v>
          </cell>
          <cell r="AT63">
            <v>0</v>
          </cell>
          <cell r="AU63">
            <v>320568</v>
          </cell>
          <cell r="AV63">
            <v>4336163</v>
          </cell>
          <cell r="AW63">
            <v>3931969</v>
          </cell>
          <cell r="AX63">
            <v>404194</v>
          </cell>
          <cell r="AY63">
            <v>7198440000</v>
          </cell>
          <cell r="AZ63">
            <v>72707040000</v>
          </cell>
          <cell r="BA63">
            <v>433878</v>
          </cell>
          <cell r="BB63">
            <v>4382121</v>
          </cell>
          <cell r="BC63">
            <v>1200000</v>
          </cell>
          <cell r="BD63">
            <v>12000000</v>
          </cell>
          <cell r="BE63">
            <v>0</v>
          </cell>
          <cell r="BF63">
            <v>366526</v>
          </cell>
          <cell r="BG63">
            <v>0</v>
          </cell>
          <cell r="BH63">
            <v>0</v>
          </cell>
          <cell r="BI63">
            <v>42531515</v>
          </cell>
          <cell r="BJ63">
            <v>14401515</v>
          </cell>
          <cell r="BK63">
            <v>2</v>
          </cell>
          <cell r="BL63">
            <v>1</v>
          </cell>
        </row>
        <row r="64">
          <cell r="A64">
            <v>1312551</v>
          </cell>
          <cell r="B64">
            <v>20010131</v>
          </cell>
          <cell r="C64">
            <v>14</v>
          </cell>
          <cell r="D64">
            <v>131255</v>
          </cell>
          <cell r="E64">
            <v>1</v>
          </cell>
          <cell r="F64" t="str">
            <v>株式会社　グランドレジャ－</v>
          </cell>
          <cell r="G64" t="str">
            <v>国内</v>
          </cell>
          <cell r="H64">
            <v>51</v>
          </cell>
          <cell r="I64">
            <v>507</v>
          </cell>
          <cell r="J64">
            <v>524</v>
          </cell>
          <cell r="K64">
            <v>31</v>
          </cell>
          <cell r="L64">
            <v>57</v>
          </cell>
          <cell r="M64">
            <v>789</v>
          </cell>
          <cell r="N64">
            <v>3</v>
          </cell>
          <cell r="O64">
            <v>19890619</v>
          </cell>
          <cell r="P64">
            <v>0</v>
          </cell>
          <cell r="Q64">
            <v>1</v>
          </cell>
          <cell r="R64">
            <v>0</v>
          </cell>
          <cell r="S64">
            <v>4</v>
          </cell>
          <cell r="T64">
            <v>10</v>
          </cell>
          <cell r="U64">
            <v>19890619</v>
          </cell>
          <cell r="V64">
            <v>19890619</v>
          </cell>
          <cell r="W64">
            <v>210000000</v>
          </cell>
          <cell r="X64">
            <v>142800000</v>
          </cell>
          <cell r="Y64">
            <v>6.2</v>
          </cell>
          <cell r="Z64">
            <v>2.1</v>
          </cell>
          <cell r="AA64">
            <v>4503</v>
          </cell>
          <cell r="AB64">
            <v>338</v>
          </cell>
          <cell r="AC64">
            <v>231</v>
          </cell>
          <cell r="AD64">
            <v>220</v>
          </cell>
          <cell r="AE64">
            <v>1</v>
          </cell>
          <cell r="AF64">
            <v>11</v>
          </cell>
          <cell r="AG64">
            <v>9</v>
          </cell>
          <cell r="AH64">
            <v>0</v>
          </cell>
          <cell r="AI64">
            <v>2</v>
          </cell>
          <cell r="AJ64">
            <v>19950302</v>
          </cell>
          <cell r="AK64">
            <v>20010330</v>
          </cell>
          <cell r="AL64">
            <v>2</v>
          </cell>
          <cell r="AM64">
            <v>2</v>
          </cell>
          <cell r="AN64">
            <v>1</v>
          </cell>
          <cell r="AO64">
            <v>1</v>
          </cell>
          <cell r="AP64">
            <v>1</v>
          </cell>
          <cell r="AQ64">
            <v>1</v>
          </cell>
          <cell r="AR64">
            <v>31</v>
          </cell>
          <cell r="AS64">
            <v>0</v>
          </cell>
          <cell r="AT64">
            <v>0</v>
          </cell>
          <cell r="AU64">
            <v>230044</v>
          </cell>
          <cell r="AV64">
            <v>2641089</v>
          </cell>
          <cell r="AW64">
            <v>2411045</v>
          </cell>
          <cell r="AX64">
            <v>230044</v>
          </cell>
          <cell r="AY64">
            <v>4429200000</v>
          </cell>
          <cell r="AZ64">
            <v>43866320000</v>
          </cell>
          <cell r="BA64">
            <v>254835</v>
          </cell>
          <cell r="BB64">
            <v>2653394</v>
          </cell>
          <cell r="BC64">
            <v>80000</v>
          </cell>
          <cell r="BD64">
            <v>800000</v>
          </cell>
          <cell r="BE64">
            <v>0</v>
          </cell>
          <cell r="BF64">
            <v>242349</v>
          </cell>
          <cell r="BG64">
            <v>0</v>
          </cell>
          <cell r="BH64">
            <v>0</v>
          </cell>
          <cell r="BI64">
            <v>42531510</v>
          </cell>
          <cell r="BJ64">
            <v>14401510</v>
          </cell>
          <cell r="BK64">
            <v>3</v>
          </cell>
          <cell r="BL64">
            <v>1</v>
          </cell>
        </row>
        <row r="65">
          <cell r="A65">
            <v>1312552</v>
          </cell>
          <cell r="B65">
            <v>20010131</v>
          </cell>
          <cell r="C65">
            <v>14</v>
          </cell>
          <cell r="D65">
            <v>131255</v>
          </cell>
          <cell r="E65">
            <v>2</v>
          </cell>
          <cell r="F65" t="str">
            <v>株式会社　グランドレジャ－</v>
          </cell>
          <cell r="G65" t="str">
            <v>国内</v>
          </cell>
          <cell r="H65">
            <v>51</v>
          </cell>
          <cell r="I65">
            <v>507</v>
          </cell>
          <cell r="J65">
            <v>524</v>
          </cell>
          <cell r="K65">
            <v>31</v>
          </cell>
          <cell r="L65">
            <v>57</v>
          </cell>
          <cell r="M65">
            <v>789</v>
          </cell>
          <cell r="N65">
            <v>3</v>
          </cell>
          <cell r="O65">
            <v>19890619</v>
          </cell>
          <cell r="P65">
            <v>0</v>
          </cell>
          <cell r="Q65">
            <v>1</v>
          </cell>
          <cell r="R65">
            <v>0</v>
          </cell>
          <cell r="S65">
            <v>1</v>
          </cell>
          <cell r="T65">
            <v>10</v>
          </cell>
          <cell r="U65">
            <v>19900622</v>
          </cell>
          <cell r="V65">
            <v>19900622</v>
          </cell>
          <cell r="W65">
            <v>40000000</v>
          </cell>
          <cell r="X65">
            <v>5149000</v>
          </cell>
          <cell r="Y65">
            <v>8</v>
          </cell>
          <cell r="Z65">
            <v>2.1</v>
          </cell>
          <cell r="AA65">
            <v>4503</v>
          </cell>
          <cell r="AB65">
            <v>338</v>
          </cell>
          <cell r="AC65">
            <v>231</v>
          </cell>
          <cell r="AD65">
            <v>220</v>
          </cell>
          <cell r="AE65">
            <v>1</v>
          </cell>
          <cell r="AF65">
            <v>10</v>
          </cell>
          <cell r="AG65">
            <v>9</v>
          </cell>
          <cell r="AH65">
            <v>0</v>
          </cell>
          <cell r="AI65">
            <v>2</v>
          </cell>
          <cell r="AJ65">
            <v>19990129</v>
          </cell>
          <cell r="AK65">
            <v>20010330</v>
          </cell>
          <cell r="AL65">
            <v>2</v>
          </cell>
          <cell r="AM65">
            <v>2</v>
          </cell>
          <cell r="AN65">
            <v>5</v>
          </cell>
          <cell r="AO65">
            <v>6</v>
          </cell>
          <cell r="AP65">
            <v>1</v>
          </cell>
          <cell r="AQ65">
            <v>1</v>
          </cell>
          <cell r="AR65">
            <v>31</v>
          </cell>
          <cell r="AS65">
            <v>0</v>
          </cell>
          <cell r="AT65">
            <v>0</v>
          </cell>
          <cell r="AU65">
            <v>8294</v>
          </cell>
          <cell r="AV65">
            <v>94984</v>
          </cell>
          <cell r="AW65">
            <v>86690</v>
          </cell>
          <cell r="AX65">
            <v>8294</v>
          </cell>
          <cell r="AY65">
            <v>159619000</v>
          </cell>
          <cell r="AZ65">
            <v>1575594000</v>
          </cell>
          <cell r="BA65">
            <v>9183</v>
          </cell>
          <cell r="BB65">
            <v>95379</v>
          </cell>
          <cell r="BC65">
            <v>0</v>
          </cell>
          <cell r="BD65">
            <v>0</v>
          </cell>
          <cell r="BE65">
            <v>0</v>
          </cell>
          <cell r="BF65">
            <v>8689</v>
          </cell>
          <cell r="BG65">
            <v>0</v>
          </cell>
          <cell r="BH65">
            <v>0</v>
          </cell>
          <cell r="BI65">
            <v>42531510</v>
          </cell>
          <cell r="BJ65">
            <v>14401510</v>
          </cell>
          <cell r="BK65">
            <v>3</v>
          </cell>
          <cell r="BL65">
            <v>1</v>
          </cell>
        </row>
        <row r="66">
          <cell r="A66">
            <v>1312894</v>
          </cell>
          <cell r="B66">
            <v>20010131</v>
          </cell>
          <cell r="C66">
            <v>15</v>
          </cell>
          <cell r="D66">
            <v>131289</v>
          </cell>
          <cell r="E66">
            <v>4</v>
          </cell>
          <cell r="F66" t="str">
            <v>株式会社　サン・ライフ</v>
          </cell>
          <cell r="G66" t="str">
            <v>国内</v>
          </cell>
          <cell r="H66">
            <v>56</v>
          </cell>
          <cell r="I66">
            <v>56</v>
          </cell>
          <cell r="J66">
            <v>221</v>
          </cell>
          <cell r="K66">
            <v>31</v>
          </cell>
          <cell r="L66">
            <v>57</v>
          </cell>
          <cell r="M66">
            <v>859</v>
          </cell>
          <cell r="N66">
            <v>3</v>
          </cell>
          <cell r="O66">
            <v>19900223</v>
          </cell>
          <cell r="P66">
            <v>0</v>
          </cell>
          <cell r="Q66">
            <v>1</v>
          </cell>
          <cell r="R66">
            <v>2</v>
          </cell>
          <cell r="S66">
            <v>1</v>
          </cell>
          <cell r="T66">
            <v>10</v>
          </cell>
          <cell r="U66">
            <v>19901122</v>
          </cell>
          <cell r="V66">
            <v>19901122</v>
          </cell>
          <cell r="W66">
            <v>5000000000</v>
          </cell>
          <cell r="X66">
            <v>4724715730</v>
          </cell>
          <cell r="Y66">
            <v>9.8000000000000007</v>
          </cell>
          <cell r="Z66">
            <v>7</v>
          </cell>
          <cell r="AA66">
            <v>4503</v>
          </cell>
          <cell r="AB66">
            <v>230</v>
          </cell>
          <cell r="AC66">
            <v>0</v>
          </cell>
          <cell r="AD66">
            <v>210</v>
          </cell>
          <cell r="AE66">
            <v>2</v>
          </cell>
          <cell r="AF66">
            <v>5</v>
          </cell>
          <cell r="AG66">
            <v>2</v>
          </cell>
          <cell r="AH66">
            <v>0</v>
          </cell>
          <cell r="AI66">
            <v>0</v>
          </cell>
          <cell r="AJ66">
            <v>19910422</v>
          </cell>
          <cell r="AK66">
            <v>19960122</v>
          </cell>
          <cell r="AL66">
            <v>1</v>
          </cell>
          <cell r="AM66">
            <v>1</v>
          </cell>
          <cell r="AN66">
            <v>1</v>
          </cell>
          <cell r="AO66">
            <v>3</v>
          </cell>
          <cell r="AP66">
            <v>3</v>
          </cell>
          <cell r="AQ66">
            <v>3</v>
          </cell>
          <cell r="AR66">
            <v>22</v>
          </cell>
          <cell r="AS66">
            <v>0</v>
          </cell>
          <cell r="AT66">
            <v>1605961367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146466187630</v>
          </cell>
          <cell r="AZ66">
            <v>144576301338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42531510</v>
          </cell>
          <cell r="BJ66">
            <v>14401510</v>
          </cell>
          <cell r="BK66">
            <v>6</v>
          </cell>
          <cell r="BL66">
            <v>2</v>
          </cell>
        </row>
        <row r="67">
          <cell r="A67">
            <v>1312895</v>
          </cell>
          <cell r="B67">
            <v>20010131</v>
          </cell>
          <cell r="C67">
            <v>15</v>
          </cell>
          <cell r="D67">
            <v>131289</v>
          </cell>
          <cell r="E67">
            <v>5</v>
          </cell>
          <cell r="F67" t="str">
            <v>株式会社　サン・ライフ</v>
          </cell>
          <cell r="G67" t="str">
            <v>国内</v>
          </cell>
          <cell r="H67">
            <v>56</v>
          </cell>
          <cell r="I67">
            <v>56</v>
          </cell>
          <cell r="J67">
            <v>221</v>
          </cell>
          <cell r="K67">
            <v>31</v>
          </cell>
          <cell r="L67">
            <v>57</v>
          </cell>
          <cell r="M67">
            <v>859</v>
          </cell>
          <cell r="N67">
            <v>3</v>
          </cell>
          <cell r="O67">
            <v>19900223</v>
          </cell>
          <cell r="P67">
            <v>0</v>
          </cell>
          <cell r="Q67">
            <v>1</v>
          </cell>
          <cell r="R67">
            <v>2</v>
          </cell>
          <cell r="S67">
            <v>4</v>
          </cell>
          <cell r="T67">
            <v>10</v>
          </cell>
          <cell r="U67">
            <v>19910325</v>
          </cell>
          <cell r="V67">
            <v>19910325</v>
          </cell>
          <cell r="W67">
            <v>5000000000</v>
          </cell>
          <cell r="X67">
            <v>4833400000</v>
          </cell>
          <cell r="Y67">
            <v>8.5</v>
          </cell>
          <cell r="Z67">
            <v>7</v>
          </cell>
          <cell r="AA67">
            <v>4503</v>
          </cell>
          <cell r="AB67">
            <v>230</v>
          </cell>
          <cell r="AC67">
            <v>0</v>
          </cell>
          <cell r="AD67">
            <v>210</v>
          </cell>
          <cell r="AE67">
            <v>1</v>
          </cell>
          <cell r="AF67">
            <v>5</v>
          </cell>
          <cell r="AG67">
            <v>0</v>
          </cell>
          <cell r="AH67">
            <v>0</v>
          </cell>
          <cell r="AI67">
            <v>0</v>
          </cell>
          <cell r="AJ67">
            <v>19910425</v>
          </cell>
          <cell r="AK67">
            <v>19960325</v>
          </cell>
          <cell r="AL67">
            <v>1</v>
          </cell>
          <cell r="AM67">
            <v>1</v>
          </cell>
          <cell r="AN67">
            <v>1</v>
          </cell>
          <cell r="AO67">
            <v>3</v>
          </cell>
          <cell r="AP67">
            <v>3</v>
          </cell>
          <cell r="AQ67">
            <v>3</v>
          </cell>
          <cell r="AR67">
            <v>25</v>
          </cell>
          <cell r="AS67">
            <v>0</v>
          </cell>
          <cell r="AT67">
            <v>1637926694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149835400000</v>
          </cell>
          <cell r="AZ67">
            <v>147902040000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42531510</v>
          </cell>
          <cell r="BJ67">
            <v>14401510</v>
          </cell>
          <cell r="BK67">
            <v>6</v>
          </cell>
          <cell r="BL67">
            <v>2</v>
          </cell>
        </row>
        <row r="68">
          <cell r="A68">
            <v>1312896</v>
          </cell>
          <cell r="B68">
            <v>20010131</v>
          </cell>
          <cell r="C68">
            <v>15</v>
          </cell>
          <cell r="D68">
            <v>131289</v>
          </cell>
          <cell r="E68">
            <v>6</v>
          </cell>
          <cell r="F68" t="str">
            <v>株式会社　サン・ライフ</v>
          </cell>
          <cell r="G68" t="str">
            <v>国内</v>
          </cell>
          <cell r="H68">
            <v>56</v>
          </cell>
          <cell r="I68">
            <v>56</v>
          </cell>
          <cell r="J68">
            <v>221</v>
          </cell>
          <cell r="K68">
            <v>31</v>
          </cell>
          <cell r="L68">
            <v>57</v>
          </cell>
          <cell r="M68">
            <v>859</v>
          </cell>
          <cell r="N68">
            <v>3</v>
          </cell>
          <cell r="O68">
            <v>19900223</v>
          </cell>
          <cell r="P68">
            <v>0</v>
          </cell>
          <cell r="Q68">
            <v>1</v>
          </cell>
          <cell r="R68">
            <v>2</v>
          </cell>
          <cell r="S68">
            <v>1</v>
          </cell>
          <cell r="T68">
            <v>10</v>
          </cell>
          <cell r="U68">
            <v>19900328</v>
          </cell>
          <cell r="V68">
            <v>19900328</v>
          </cell>
          <cell r="W68">
            <v>1000000000</v>
          </cell>
          <cell r="X68">
            <v>173800000</v>
          </cell>
          <cell r="Y68">
            <v>8.8000000000000007</v>
          </cell>
          <cell r="Z68">
            <v>7</v>
          </cell>
          <cell r="AA68">
            <v>4503</v>
          </cell>
          <cell r="AB68">
            <v>230</v>
          </cell>
          <cell r="AC68">
            <v>0</v>
          </cell>
          <cell r="AD68">
            <v>210</v>
          </cell>
          <cell r="AE68">
            <v>1</v>
          </cell>
          <cell r="AF68">
            <v>6</v>
          </cell>
          <cell r="AG68">
            <v>0</v>
          </cell>
          <cell r="AH68">
            <v>0</v>
          </cell>
          <cell r="AI68">
            <v>0</v>
          </cell>
          <cell r="AJ68">
            <v>19960329</v>
          </cell>
          <cell r="AK68">
            <v>19960329</v>
          </cell>
          <cell r="AL68">
            <v>1</v>
          </cell>
          <cell r="AM68">
            <v>1</v>
          </cell>
          <cell r="AN68">
            <v>5</v>
          </cell>
          <cell r="AO68">
            <v>6</v>
          </cell>
          <cell r="AP68">
            <v>3</v>
          </cell>
          <cell r="AQ68">
            <v>6</v>
          </cell>
          <cell r="AR68">
            <v>31</v>
          </cell>
          <cell r="AS68">
            <v>0</v>
          </cell>
          <cell r="AT68">
            <v>5283043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5387800000</v>
          </cell>
          <cell r="AZ68">
            <v>5318280000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42531510</v>
          </cell>
          <cell r="BJ68">
            <v>14401510</v>
          </cell>
          <cell r="BK68">
            <v>6</v>
          </cell>
          <cell r="BL68">
            <v>2</v>
          </cell>
        </row>
        <row r="69">
          <cell r="A69">
            <v>1313021</v>
          </cell>
          <cell r="B69">
            <v>20010131</v>
          </cell>
          <cell r="C69">
            <v>16</v>
          </cell>
          <cell r="D69">
            <v>131302</v>
          </cell>
          <cell r="E69">
            <v>1</v>
          </cell>
          <cell r="F69" t="str">
            <v>株式会社　芝山ゴルフ倶楽部</v>
          </cell>
          <cell r="G69" t="str">
            <v>国内</v>
          </cell>
          <cell r="H69">
            <v>56</v>
          </cell>
          <cell r="I69">
            <v>56</v>
          </cell>
          <cell r="J69">
            <v>221</v>
          </cell>
          <cell r="K69">
            <v>31</v>
          </cell>
          <cell r="L69">
            <v>57</v>
          </cell>
          <cell r="M69">
            <v>953</v>
          </cell>
          <cell r="N69">
            <v>3</v>
          </cell>
          <cell r="O69">
            <v>19880311</v>
          </cell>
          <cell r="P69">
            <v>0</v>
          </cell>
          <cell r="Q69">
            <v>1</v>
          </cell>
          <cell r="R69">
            <v>1</v>
          </cell>
          <cell r="S69">
            <v>1</v>
          </cell>
          <cell r="T69">
            <v>10</v>
          </cell>
          <cell r="U69">
            <v>19880311</v>
          </cell>
          <cell r="V69">
            <v>19880311</v>
          </cell>
          <cell r="W69">
            <v>9000000000</v>
          </cell>
          <cell r="X69">
            <v>1381710200</v>
          </cell>
          <cell r="Y69">
            <v>5.9</v>
          </cell>
          <cell r="Z69">
            <v>0</v>
          </cell>
          <cell r="AA69">
            <v>4503</v>
          </cell>
          <cell r="AB69">
            <v>222</v>
          </cell>
          <cell r="AC69">
            <v>0</v>
          </cell>
          <cell r="AD69">
            <v>210</v>
          </cell>
          <cell r="AE69">
            <v>2</v>
          </cell>
          <cell r="AF69">
            <v>5</v>
          </cell>
          <cell r="AG69">
            <v>0</v>
          </cell>
          <cell r="AH69">
            <v>0</v>
          </cell>
          <cell r="AI69">
            <v>0</v>
          </cell>
          <cell r="AJ69">
            <v>19920331</v>
          </cell>
          <cell r="AK69">
            <v>19930331</v>
          </cell>
          <cell r="AL69">
            <v>2</v>
          </cell>
          <cell r="AM69">
            <v>2</v>
          </cell>
          <cell r="AN69">
            <v>1</v>
          </cell>
          <cell r="AO69">
            <v>3</v>
          </cell>
          <cell r="AP69">
            <v>1</v>
          </cell>
          <cell r="AQ69">
            <v>3</v>
          </cell>
          <cell r="AR69">
            <v>31</v>
          </cell>
          <cell r="AS69">
            <v>0</v>
          </cell>
          <cell r="AT69">
            <v>9840680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42833016200</v>
          </cell>
          <cell r="AZ69">
            <v>42280332120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42531510</v>
          </cell>
          <cell r="BJ69">
            <v>14401510</v>
          </cell>
          <cell r="BK69">
            <v>6</v>
          </cell>
          <cell r="BL69">
            <v>2</v>
          </cell>
        </row>
        <row r="70">
          <cell r="A70">
            <v>1313022</v>
          </cell>
          <cell r="B70">
            <v>20010131</v>
          </cell>
          <cell r="C70">
            <v>16</v>
          </cell>
          <cell r="D70">
            <v>131302</v>
          </cell>
          <cell r="E70">
            <v>2</v>
          </cell>
          <cell r="F70" t="str">
            <v>株式会社　芝山ゴルフ倶楽部</v>
          </cell>
          <cell r="G70" t="str">
            <v>国内</v>
          </cell>
          <cell r="H70">
            <v>56</v>
          </cell>
          <cell r="I70">
            <v>56</v>
          </cell>
          <cell r="J70">
            <v>221</v>
          </cell>
          <cell r="K70">
            <v>31</v>
          </cell>
          <cell r="L70">
            <v>57</v>
          </cell>
          <cell r="M70">
            <v>953</v>
          </cell>
          <cell r="N70">
            <v>3</v>
          </cell>
          <cell r="O70">
            <v>19880311</v>
          </cell>
          <cell r="P70">
            <v>0</v>
          </cell>
          <cell r="Q70">
            <v>1</v>
          </cell>
          <cell r="R70">
            <v>1</v>
          </cell>
          <cell r="S70">
            <v>1</v>
          </cell>
          <cell r="T70">
            <v>10</v>
          </cell>
          <cell r="U70">
            <v>19890131</v>
          </cell>
          <cell r="V70">
            <v>19890131</v>
          </cell>
          <cell r="W70">
            <v>2000000000</v>
          </cell>
          <cell r="X70">
            <v>311760000</v>
          </cell>
          <cell r="Y70">
            <v>6.1</v>
          </cell>
          <cell r="Z70">
            <v>0</v>
          </cell>
          <cell r="AA70">
            <v>4503</v>
          </cell>
          <cell r="AB70">
            <v>231</v>
          </cell>
          <cell r="AC70">
            <v>0</v>
          </cell>
          <cell r="AD70">
            <v>210</v>
          </cell>
          <cell r="AE70">
            <v>2</v>
          </cell>
          <cell r="AF70">
            <v>4</v>
          </cell>
          <cell r="AG70">
            <v>2</v>
          </cell>
          <cell r="AH70">
            <v>0</v>
          </cell>
          <cell r="AI70">
            <v>0</v>
          </cell>
          <cell r="AJ70">
            <v>19930331</v>
          </cell>
          <cell r="AK70">
            <v>19930331</v>
          </cell>
          <cell r="AL70">
            <v>2</v>
          </cell>
          <cell r="AM70">
            <v>2</v>
          </cell>
          <cell r="AN70">
            <v>5</v>
          </cell>
          <cell r="AO70">
            <v>6</v>
          </cell>
          <cell r="AP70">
            <v>1</v>
          </cell>
          <cell r="AQ70">
            <v>3</v>
          </cell>
          <cell r="AR70">
            <v>31</v>
          </cell>
          <cell r="AS70">
            <v>0</v>
          </cell>
          <cell r="AT70">
            <v>22118299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9664560000</v>
          </cell>
          <cell r="AZ70">
            <v>9539856000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42531510</v>
          </cell>
          <cell r="BJ70">
            <v>14401510</v>
          </cell>
          <cell r="BK70">
            <v>6</v>
          </cell>
          <cell r="BL70">
            <v>2</v>
          </cell>
        </row>
        <row r="71">
          <cell r="A71">
            <v>1313023</v>
          </cell>
          <cell r="B71">
            <v>20010131</v>
          </cell>
          <cell r="C71">
            <v>16</v>
          </cell>
          <cell r="D71">
            <v>131302</v>
          </cell>
          <cell r="E71">
            <v>3</v>
          </cell>
          <cell r="F71" t="str">
            <v>株式会社　芝山ゴルフ倶楽部</v>
          </cell>
          <cell r="G71" t="str">
            <v>国内</v>
          </cell>
          <cell r="H71">
            <v>56</v>
          </cell>
          <cell r="I71">
            <v>56</v>
          </cell>
          <cell r="J71">
            <v>221</v>
          </cell>
          <cell r="K71">
            <v>31</v>
          </cell>
          <cell r="L71">
            <v>57</v>
          </cell>
          <cell r="M71">
            <v>953</v>
          </cell>
          <cell r="N71">
            <v>3</v>
          </cell>
          <cell r="O71">
            <v>19880311</v>
          </cell>
          <cell r="P71">
            <v>0</v>
          </cell>
          <cell r="Q71">
            <v>1</v>
          </cell>
          <cell r="R71">
            <v>1</v>
          </cell>
          <cell r="S71">
            <v>1</v>
          </cell>
          <cell r="T71">
            <v>10</v>
          </cell>
          <cell r="U71">
            <v>19900920</v>
          </cell>
          <cell r="V71">
            <v>19900920</v>
          </cell>
          <cell r="W71">
            <v>2000000000</v>
          </cell>
          <cell r="X71">
            <v>311760000</v>
          </cell>
          <cell r="Y71">
            <v>8.6999999999999993</v>
          </cell>
          <cell r="Z71">
            <v>0</v>
          </cell>
          <cell r="AA71">
            <v>4503</v>
          </cell>
          <cell r="AB71">
            <v>231</v>
          </cell>
          <cell r="AC71">
            <v>0</v>
          </cell>
          <cell r="AD71">
            <v>210</v>
          </cell>
          <cell r="AE71">
            <v>2</v>
          </cell>
          <cell r="AF71">
            <v>2</v>
          </cell>
          <cell r="AG71">
            <v>7</v>
          </cell>
          <cell r="AH71">
            <v>0</v>
          </cell>
          <cell r="AI71">
            <v>0</v>
          </cell>
          <cell r="AJ71">
            <v>19930430</v>
          </cell>
          <cell r="AK71">
            <v>19930430</v>
          </cell>
          <cell r="AL71">
            <v>2</v>
          </cell>
          <cell r="AM71">
            <v>2</v>
          </cell>
          <cell r="AN71">
            <v>5</v>
          </cell>
          <cell r="AO71">
            <v>6</v>
          </cell>
          <cell r="AP71">
            <v>1</v>
          </cell>
          <cell r="AQ71">
            <v>1</v>
          </cell>
          <cell r="AR71">
            <v>31</v>
          </cell>
          <cell r="AS71">
            <v>0</v>
          </cell>
          <cell r="AT71">
            <v>2221395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9664560000</v>
          </cell>
          <cell r="AZ71">
            <v>9539856000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42531510</v>
          </cell>
          <cell r="BJ71">
            <v>14401510</v>
          </cell>
          <cell r="BK71">
            <v>6</v>
          </cell>
          <cell r="BL71">
            <v>2</v>
          </cell>
        </row>
        <row r="72">
          <cell r="A72">
            <v>1313024</v>
          </cell>
          <cell r="B72">
            <v>20010131</v>
          </cell>
          <cell r="C72">
            <v>16</v>
          </cell>
          <cell r="D72">
            <v>131302</v>
          </cell>
          <cell r="E72">
            <v>4</v>
          </cell>
          <cell r="F72" t="str">
            <v>株式会社　芝山ゴルフ倶楽部</v>
          </cell>
          <cell r="G72" t="str">
            <v>国内</v>
          </cell>
          <cell r="H72">
            <v>56</v>
          </cell>
          <cell r="I72">
            <v>56</v>
          </cell>
          <cell r="J72">
            <v>221</v>
          </cell>
          <cell r="K72">
            <v>31</v>
          </cell>
          <cell r="L72">
            <v>57</v>
          </cell>
          <cell r="M72">
            <v>953</v>
          </cell>
          <cell r="N72">
            <v>3</v>
          </cell>
          <cell r="O72">
            <v>19880311</v>
          </cell>
          <cell r="P72">
            <v>0</v>
          </cell>
          <cell r="Q72">
            <v>1</v>
          </cell>
          <cell r="R72">
            <v>1</v>
          </cell>
          <cell r="S72">
            <v>1</v>
          </cell>
          <cell r="T72">
            <v>10</v>
          </cell>
          <cell r="U72">
            <v>19910924</v>
          </cell>
          <cell r="V72">
            <v>19910924</v>
          </cell>
          <cell r="W72">
            <v>2000000000</v>
          </cell>
          <cell r="X72">
            <v>311760000</v>
          </cell>
          <cell r="Y72">
            <v>7.7</v>
          </cell>
          <cell r="Z72">
            <v>0</v>
          </cell>
          <cell r="AA72">
            <v>4503</v>
          </cell>
          <cell r="AB72">
            <v>241</v>
          </cell>
          <cell r="AC72">
            <v>640</v>
          </cell>
          <cell r="AD72">
            <v>210</v>
          </cell>
          <cell r="AE72">
            <v>1</v>
          </cell>
          <cell r="AF72">
            <v>1</v>
          </cell>
          <cell r="AG72">
            <v>7</v>
          </cell>
          <cell r="AH72">
            <v>0</v>
          </cell>
          <cell r="AI72">
            <v>0</v>
          </cell>
          <cell r="AJ72">
            <v>19920930</v>
          </cell>
          <cell r="AK72">
            <v>19930430</v>
          </cell>
          <cell r="AL72">
            <v>2</v>
          </cell>
          <cell r="AM72">
            <v>2</v>
          </cell>
          <cell r="AN72">
            <v>1</v>
          </cell>
          <cell r="AO72">
            <v>1</v>
          </cell>
          <cell r="AP72">
            <v>1</v>
          </cell>
          <cell r="AQ72">
            <v>1</v>
          </cell>
          <cell r="AR72">
            <v>31</v>
          </cell>
          <cell r="AS72">
            <v>0</v>
          </cell>
          <cell r="AT72">
            <v>2221395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9664560000</v>
          </cell>
          <cell r="AZ72">
            <v>9539856000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42531510</v>
          </cell>
          <cell r="BJ72">
            <v>14401510</v>
          </cell>
          <cell r="BK72">
            <v>6</v>
          </cell>
          <cell r="BL72">
            <v>2</v>
          </cell>
        </row>
        <row r="73">
          <cell r="A73">
            <v>1313027</v>
          </cell>
          <cell r="B73">
            <v>20010131</v>
          </cell>
          <cell r="C73">
            <v>16</v>
          </cell>
          <cell r="D73">
            <v>131302</v>
          </cell>
          <cell r="E73">
            <v>7</v>
          </cell>
          <cell r="F73" t="str">
            <v>株式会社　芝山ゴルフ倶楽部</v>
          </cell>
          <cell r="G73" t="str">
            <v>国内</v>
          </cell>
          <cell r="H73">
            <v>56</v>
          </cell>
          <cell r="I73">
            <v>56</v>
          </cell>
          <cell r="J73">
            <v>221</v>
          </cell>
          <cell r="K73">
            <v>31</v>
          </cell>
          <cell r="L73">
            <v>57</v>
          </cell>
          <cell r="M73">
            <v>953</v>
          </cell>
          <cell r="N73">
            <v>3</v>
          </cell>
          <cell r="O73">
            <v>19880311</v>
          </cell>
          <cell r="P73">
            <v>0</v>
          </cell>
          <cell r="Q73">
            <v>1</v>
          </cell>
          <cell r="R73">
            <v>0</v>
          </cell>
          <cell r="S73">
            <v>1</v>
          </cell>
          <cell r="T73">
            <v>10</v>
          </cell>
          <cell r="U73">
            <v>20000428</v>
          </cell>
          <cell r="V73">
            <v>20000428</v>
          </cell>
          <cell r="W73">
            <v>180000000</v>
          </cell>
          <cell r="X73">
            <v>180000000</v>
          </cell>
          <cell r="Y73">
            <v>2.2000000000000002</v>
          </cell>
          <cell r="Z73">
            <v>2.1</v>
          </cell>
          <cell r="AA73">
            <v>4503</v>
          </cell>
          <cell r="AB73">
            <v>231</v>
          </cell>
          <cell r="AC73">
            <v>0</v>
          </cell>
          <cell r="AD73">
            <v>210</v>
          </cell>
          <cell r="AE73">
            <v>2</v>
          </cell>
          <cell r="AF73">
            <v>0</v>
          </cell>
          <cell r="AG73">
            <v>11</v>
          </cell>
          <cell r="AH73">
            <v>0</v>
          </cell>
          <cell r="AI73">
            <v>2</v>
          </cell>
          <cell r="AJ73">
            <v>20010330</v>
          </cell>
          <cell r="AK73">
            <v>20010330</v>
          </cell>
          <cell r="AL73">
            <v>2</v>
          </cell>
          <cell r="AM73">
            <v>3</v>
          </cell>
          <cell r="AN73">
            <v>5</v>
          </cell>
          <cell r="AO73">
            <v>6</v>
          </cell>
          <cell r="AP73">
            <v>3</v>
          </cell>
          <cell r="AQ73">
            <v>6</v>
          </cell>
          <cell r="AR73">
            <v>30</v>
          </cell>
          <cell r="AS73">
            <v>3041997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5580000000</v>
          </cell>
          <cell r="AZ73">
            <v>50220000000</v>
          </cell>
          <cell r="BA73">
            <v>321041</v>
          </cell>
          <cell r="BB73">
            <v>3041997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42531510</v>
          </cell>
          <cell r="BJ73">
            <v>14401510</v>
          </cell>
          <cell r="BK73">
            <v>6</v>
          </cell>
          <cell r="BL73">
            <v>2</v>
          </cell>
        </row>
        <row r="74">
          <cell r="A74">
            <v>1313028</v>
          </cell>
          <cell r="B74">
            <v>20010131</v>
          </cell>
          <cell r="C74">
            <v>16</v>
          </cell>
          <cell r="D74">
            <v>131302</v>
          </cell>
          <cell r="E74">
            <v>8</v>
          </cell>
          <cell r="F74" t="str">
            <v>株式会社　芝山ゴルフ倶楽部</v>
          </cell>
          <cell r="G74" t="str">
            <v>国内</v>
          </cell>
          <cell r="H74">
            <v>56</v>
          </cell>
          <cell r="I74">
            <v>56</v>
          </cell>
          <cell r="J74">
            <v>221</v>
          </cell>
          <cell r="K74">
            <v>31</v>
          </cell>
          <cell r="L74">
            <v>57</v>
          </cell>
          <cell r="M74">
            <v>953</v>
          </cell>
          <cell r="N74">
            <v>3</v>
          </cell>
          <cell r="O74">
            <v>19880311</v>
          </cell>
          <cell r="P74">
            <v>0</v>
          </cell>
          <cell r="Q74">
            <v>1</v>
          </cell>
          <cell r="R74">
            <v>0</v>
          </cell>
          <cell r="S74">
            <v>1</v>
          </cell>
          <cell r="T74">
            <v>10</v>
          </cell>
          <cell r="U74">
            <v>20000530</v>
          </cell>
          <cell r="V74">
            <v>20000530</v>
          </cell>
          <cell r="W74">
            <v>1516000000</v>
          </cell>
          <cell r="X74">
            <v>1516000000</v>
          </cell>
          <cell r="Y74">
            <v>2.2000000000000002</v>
          </cell>
          <cell r="Z74">
            <v>2.1</v>
          </cell>
          <cell r="AA74">
            <v>4503</v>
          </cell>
          <cell r="AB74">
            <v>231</v>
          </cell>
          <cell r="AC74">
            <v>0</v>
          </cell>
          <cell r="AD74">
            <v>210</v>
          </cell>
          <cell r="AE74">
            <v>2</v>
          </cell>
          <cell r="AF74">
            <v>0</v>
          </cell>
          <cell r="AG74">
            <v>10</v>
          </cell>
          <cell r="AH74">
            <v>0</v>
          </cell>
          <cell r="AI74">
            <v>2</v>
          </cell>
          <cell r="AJ74">
            <v>20010330</v>
          </cell>
          <cell r="AK74">
            <v>20010330</v>
          </cell>
          <cell r="AL74">
            <v>2</v>
          </cell>
          <cell r="AM74">
            <v>3</v>
          </cell>
          <cell r="AN74">
            <v>5</v>
          </cell>
          <cell r="AO74">
            <v>6</v>
          </cell>
          <cell r="AP74">
            <v>4</v>
          </cell>
          <cell r="AQ74">
            <v>6</v>
          </cell>
          <cell r="AR74">
            <v>30</v>
          </cell>
          <cell r="AS74">
            <v>2808753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46996000000</v>
          </cell>
          <cell r="AZ74">
            <v>374452000000</v>
          </cell>
          <cell r="BA74">
            <v>2703879</v>
          </cell>
          <cell r="BB74">
            <v>2808753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42531510</v>
          </cell>
          <cell r="BJ74">
            <v>14401510</v>
          </cell>
          <cell r="BK74">
            <v>6</v>
          </cell>
          <cell r="BL74">
            <v>2</v>
          </cell>
        </row>
        <row r="75">
          <cell r="A75">
            <v>1313029</v>
          </cell>
          <cell r="B75">
            <v>20010131</v>
          </cell>
          <cell r="C75">
            <v>16</v>
          </cell>
          <cell r="D75">
            <v>131302</v>
          </cell>
          <cell r="E75">
            <v>9</v>
          </cell>
          <cell r="F75" t="str">
            <v>株式会社　芝山ゴルフ倶楽部</v>
          </cell>
          <cell r="G75" t="str">
            <v>国内</v>
          </cell>
          <cell r="H75">
            <v>56</v>
          </cell>
          <cell r="I75">
            <v>56</v>
          </cell>
          <cell r="J75">
            <v>221</v>
          </cell>
          <cell r="K75">
            <v>31</v>
          </cell>
          <cell r="L75">
            <v>57</v>
          </cell>
          <cell r="M75">
            <v>953</v>
          </cell>
          <cell r="N75">
            <v>3</v>
          </cell>
          <cell r="O75">
            <v>19880311</v>
          </cell>
          <cell r="P75">
            <v>0</v>
          </cell>
          <cell r="Q75">
            <v>1</v>
          </cell>
          <cell r="R75">
            <v>0</v>
          </cell>
          <cell r="S75">
            <v>1</v>
          </cell>
          <cell r="T75">
            <v>10</v>
          </cell>
          <cell r="U75">
            <v>20000630</v>
          </cell>
          <cell r="V75">
            <v>20000630</v>
          </cell>
          <cell r="W75">
            <v>260000000</v>
          </cell>
          <cell r="X75">
            <v>260000000</v>
          </cell>
          <cell r="Y75">
            <v>2.15</v>
          </cell>
          <cell r="Z75">
            <v>2.1</v>
          </cell>
          <cell r="AA75">
            <v>4503</v>
          </cell>
          <cell r="AB75">
            <v>231</v>
          </cell>
          <cell r="AC75">
            <v>0</v>
          </cell>
          <cell r="AD75">
            <v>210</v>
          </cell>
          <cell r="AE75">
            <v>2</v>
          </cell>
          <cell r="AF75">
            <v>0</v>
          </cell>
          <cell r="AG75">
            <v>9</v>
          </cell>
          <cell r="AH75">
            <v>0</v>
          </cell>
          <cell r="AI75">
            <v>2</v>
          </cell>
          <cell r="AJ75">
            <v>20010330</v>
          </cell>
          <cell r="AK75">
            <v>20010330</v>
          </cell>
          <cell r="AL75">
            <v>2</v>
          </cell>
          <cell r="AM75">
            <v>3</v>
          </cell>
          <cell r="AN75">
            <v>5</v>
          </cell>
          <cell r="AO75">
            <v>6</v>
          </cell>
          <cell r="AP75">
            <v>3</v>
          </cell>
          <cell r="AQ75">
            <v>6</v>
          </cell>
          <cell r="AR75">
            <v>31</v>
          </cell>
          <cell r="AS75">
            <v>3417038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8060000000</v>
          </cell>
          <cell r="AZ75">
            <v>56160000000</v>
          </cell>
          <cell r="BA75">
            <v>463726</v>
          </cell>
          <cell r="BB75">
            <v>3417038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42531510</v>
          </cell>
          <cell r="BJ75">
            <v>14401510</v>
          </cell>
          <cell r="BK75">
            <v>6</v>
          </cell>
          <cell r="BL75">
            <v>2</v>
          </cell>
        </row>
        <row r="76">
          <cell r="A76">
            <v>13130210</v>
          </cell>
          <cell r="B76">
            <v>20010131</v>
          </cell>
          <cell r="C76">
            <v>16</v>
          </cell>
          <cell r="D76">
            <v>131302</v>
          </cell>
          <cell r="E76">
            <v>10</v>
          </cell>
          <cell r="F76" t="str">
            <v>株式会社　芝山ゴルフ倶楽部</v>
          </cell>
          <cell r="G76" t="str">
            <v>国内</v>
          </cell>
          <cell r="H76">
            <v>56</v>
          </cell>
          <cell r="I76">
            <v>56</v>
          </cell>
          <cell r="J76">
            <v>221</v>
          </cell>
          <cell r="K76">
            <v>31</v>
          </cell>
          <cell r="L76">
            <v>57</v>
          </cell>
          <cell r="M76">
            <v>953</v>
          </cell>
          <cell r="N76">
            <v>3</v>
          </cell>
          <cell r="O76">
            <v>19880311</v>
          </cell>
          <cell r="P76">
            <v>0</v>
          </cell>
          <cell r="Q76">
            <v>1</v>
          </cell>
          <cell r="R76">
            <v>0</v>
          </cell>
          <cell r="S76">
            <v>1</v>
          </cell>
          <cell r="T76">
            <v>10</v>
          </cell>
          <cell r="U76">
            <v>20000731</v>
          </cell>
          <cell r="V76">
            <v>20000731</v>
          </cell>
          <cell r="W76">
            <v>20000000</v>
          </cell>
          <cell r="X76">
            <v>20000000</v>
          </cell>
          <cell r="Y76">
            <v>2.15</v>
          </cell>
          <cell r="Z76">
            <v>2.1</v>
          </cell>
          <cell r="AA76">
            <v>4503</v>
          </cell>
          <cell r="AB76">
            <v>231</v>
          </cell>
          <cell r="AC76">
            <v>0</v>
          </cell>
          <cell r="AD76">
            <v>210</v>
          </cell>
          <cell r="AE76">
            <v>2</v>
          </cell>
          <cell r="AF76">
            <v>0</v>
          </cell>
          <cell r="AG76">
            <v>8</v>
          </cell>
          <cell r="AH76">
            <v>0</v>
          </cell>
          <cell r="AI76">
            <v>2</v>
          </cell>
          <cell r="AJ76">
            <v>20010330</v>
          </cell>
          <cell r="AK76">
            <v>20010330</v>
          </cell>
          <cell r="AL76">
            <v>2</v>
          </cell>
          <cell r="AM76">
            <v>3</v>
          </cell>
          <cell r="AN76">
            <v>5</v>
          </cell>
          <cell r="AO76">
            <v>6</v>
          </cell>
          <cell r="AP76">
            <v>3</v>
          </cell>
          <cell r="AQ76">
            <v>6</v>
          </cell>
          <cell r="AR76">
            <v>31</v>
          </cell>
          <cell r="AS76">
            <v>226327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620000000</v>
          </cell>
          <cell r="AZ76">
            <v>3700000000</v>
          </cell>
          <cell r="BA76">
            <v>35671</v>
          </cell>
          <cell r="BB76">
            <v>226327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42531510</v>
          </cell>
          <cell r="BJ76">
            <v>14401510</v>
          </cell>
          <cell r="BK76">
            <v>6</v>
          </cell>
          <cell r="BL76">
            <v>2</v>
          </cell>
        </row>
        <row r="77">
          <cell r="A77">
            <v>13130211</v>
          </cell>
          <cell r="B77">
            <v>20010131</v>
          </cell>
          <cell r="C77">
            <v>16</v>
          </cell>
          <cell r="D77">
            <v>131302</v>
          </cell>
          <cell r="E77">
            <v>11</v>
          </cell>
          <cell r="F77" t="str">
            <v>株式会社　芝山ゴルフ倶楽部</v>
          </cell>
          <cell r="G77" t="str">
            <v>国内</v>
          </cell>
          <cell r="H77">
            <v>56</v>
          </cell>
          <cell r="I77">
            <v>56</v>
          </cell>
          <cell r="J77">
            <v>221</v>
          </cell>
          <cell r="K77">
            <v>31</v>
          </cell>
          <cell r="L77">
            <v>57</v>
          </cell>
          <cell r="M77">
            <v>953</v>
          </cell>
          <cell r="N77">
            <v>3</v>
          </cell>
          <cell r="O77">
            <v>19880311</v>
          </cell>
          <cell r="P77">
            <v>0</v>
          </cell>
          <cell r="Q77">
            <v>1</v>
          </cell>
          <cell r="R77">
            <v>0</v>
          </cell>
          <cell r="S77">
            <v>1</v>
          </cell>
          <cell r="T77">
            <v>10</v>
          </cell>
          <cell r="U77">
            <v>20000831</v>
          </cell>
          <cell r="V77">
            <v>20000831</v>
          </cell>
          <cell r="W77">
            <v>40000000</v>
          </cell>
          <cell r="X77">
            <v>40000000</v>
          </cell>
          <cell r="Y77">
            <v>2.2000000000000002</v>
          </cell>
          <cell r="Z77">
            <v>2.1</v>
          </cell>
          <cell r="AA77">
            <v>4503</v>
          </cell>
          <cell r="AB77">
            <v>231</v>
          </cell>
          <cell r="AC77">
            <v>0</v>
          </cell>
          <cell r="AD77">
            <v>210</v>
          </cell>
          <cell r="AE77">
            <v>2</v>
          </cell>
          <cell r="AF77">
            <v>0</v>
          </cell>
          <cell r="AG77">
            <v>7</v>
          </cell>
          <cell r="AH77">
            <v>0</v>
          </cell>
          <cell r="AI77">
            <v>2</v>
          </cell>
          <cell r="AJ77">
            <v>20010330</v>
          </cell>
          <cell r="AK77">
            <v>20010330</v>
          </cell>
          <cell r="AL77">
            <v>2</v>
          </cell>
          <cell r="AM77">
            <v>3</v>
          </cell>
          <cell r="AN77">
            <v>5</v>
          </cell>
          <cell r="AO77">
            <v>6</v>
          </cell>
          <cell r="AP77">
            <v>3</v>
          </cell>
          <cell r="AQ77">
            <v>6</v>
          </cell>
          <cell r="AR77">
            <v>31</v>
          </cell>
          <cell r="AS77">
            <v>379669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1240000000</v>
          </cell>
          <cell r="AZ77">
            <v>6160000000</v>
          </cell>
          <cell r="BA77">
            <v>71342</v>
          </cell>
          <cell r="BB77">
            <v>379669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42531510</v>
          </cell>
          <cell r="BJ77">
            <v>14401510</v>
          </cell>
          <cell r="BK77">
            <v>6</v>
          </cell>
          <cell r="BL77">
            <v>2</v>
          </cell>
        </row>
        <row r="78">
          <cell r="A78">
            <v>13130212</v>
          </cell>
          <cell r="B78">
            <v>20010131</v>
          </cell>
          <cell r="C78">
            <v>16</v>
          </cell>
          <cell r="D78">
            <v>131302</v>
          </cell>
          <cell r="E78">
            <v>12</v>
          </cell>
          <cell r="F78" t="str">
            <v>株式会社　芝山ゴルフ倶楽部</v>
          </cell>
          <cell r="G78" t="str">
            <v>国内</v>
          </cell>
          <cell r="H78">
            <v>56</v>
          </cell>
          <cell r="I78">
            <v>56</v>
          </cell>
          <cell r="J78">
            <v>221</v>
          </cell>
          <cell r="K78">
            <v>31</v>
          </cell>
          <cell r="L78">
            <v>57</v>
          </cell>
          <cell r="M78">
            <v>953</v>
          </cell>
          <cell r="N78">
            <v>3</v>
          </cell>
          <cell r="O78">
            <v>19880311</v>
          </cell>
          <cell r="P78">
            <v>0</v>
          </cell>
          <cell r="Q78">
            <v>1</v>
          </cell>
          <cell r="R78">
            <v>0</v>
          </cell>
          <cell r="S78">
            <v>1</v>
          </cell>
          <cell r="T78">
            <v>10</v>
          </cell>
          <cell r="U78">
            <v>20000929</v>
          </cell>
          <cell r="V78">
            <v>20000929</v>
          </cell>
          <cell r="W78">
            <v>64000000</v>
          </cell>
          <cell r="X78">
            <v>64000000</v>
          </cell>
          <cell r="Y78">
            <v>2.4</v>
          </cell>
          <cell r="Z78">
            <v>2.1</v>
          </cell>
          <cell r="AA78">
            <v>4503</v>
          </cell>
          <cell r="AB78">
            <v>231</v>
          </cell>
          <cell r="AC78">
            <v>0</v>
          </cell>
          <cell r="AD78">
            <v>210</v>
          </cell>
          <cell r="AE78">
            <v>2</v>
          </cell>
          <cell r="AF78">
            <v>0</v>
          </cell>
          <cell r="AG78">
            <v>6</v>
          </cell>
          <cell r="AH78">
            <v>0</v>
          </cell>
          <cell r="AI78">
            <v>2</v>
          </cell>
          <cell r="AJ78">
            <v>20010330</v>
          </cell>
          <cell r="AK78">
            <v>20010330</v>
          </cell>
          <cell r="AL78">
            <v>2</v>
          </cell>
          <cell r="AM78">
            <v>3</v>
          </cell>
          <cell r="AN78">
            <v>5</v>
          </cell>
          <cell r="AO78">
            <v>6</v>
          </cell>
          <cell r="AP78">
            <v>3</v>
          </cell>
          <cell r="AQ78">
            <v>6</v>
          </cell>
          <cell r="AR78">
            <v>31</v>
          </cell>
          <cell r="AS78">
            <v>496305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1984000000</v>
          </cell>
          <cell r="AZ78">
            <v>8000000000</v>
          </cell>
          <cell r="BA78">
            <v>114147</v>
          </cell>
          <cell r="BB78">
            <v>496305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42531510</v>
          </cell>
          <cell r="BJ78">
            <v>14401510</v>
          </cell>
          <cell r="BK78">
            <v>6</v>
          </cell>
          <cell r="BL78">
            <v>2</v>
          </cell>
        </row>
        <row r="79">
          <cell r="A79">
            <v>1313131</v>
          </cell>
          <cell r="B79">
            <v>20010131</v>
          </cell>
          <cell r="C79">
            <v>17</v>
          </cell>
          <cell r="D79">
            <v>131313</v>
          </cell>
          <cell r="E79">
            <v>1</v>
          </cell>
          <cell r="F79" t="str">
            <v>ゼネラルキャセイ株式会社</v>
          </cell>
          <cell r="G79" t="str">
            <v>国内</v>
          </cell>
          <cell r="H79">
            <v>56</v>
          </cell>
          <cell r="I79">
            <v>56</v>
          </cell>
          <cell r="J79">
            <v>56</v>
          </cell>
          <cell r="K79">
            <v>31</v>
          </cell>
          <cell r="L79">
            <v>57</v>
          </cell>
          <cell r="M79">
            <v>953</v>
          </cell>
          <cell r="N79">
            <v>3</v>
          </cell>
          <cell r="O79">
            <v>19900823</v>
          </cell>
          <cell r="P79">
            <v>0</v>
          </cell>
          <cell r="Q79">
            <v>1</v>
          </cell>
          <cell r="R79">
            <v>2</v>
          </cell>
          <cell r="S79">
            <v>4</v>
          </cell>
          <cell r="T79">
            <v>10</v>
          </cell>
          <cell r="U79">
            <v>19900823</v>
          </cell>
          <cell r="V79">
            <v>19900823</v>
          </cell>
          <cell r="W79">
            <v>1000000000</v>
          </cell>
          <cell r="X79">
            <v>350000000</v>
          </cell>
          <cell r="Y79">
            <v>8.4</v>
          </cell>
          <cell r="Z79">
            <v>1</v>
          </cell>
          <cell r="AA79">
            <v>4503</v>
          </cell>
          <cell r="AB79">
            <v>230</v>
          </cell>
          <cell r="AC79">
            <v>0</v>
          </cell>
          <cell r="AD79">
            <v>210</v>
          </cell>
          <cell r="AE79">
            <v>1</v>
          </cell>
          <cell r="AF79">
            <v>13</v>
          </cell>
          <cell r="AG79">
            <v>7</v>
          </cell>
          <cell r="AH79">
            <v>3</v>
          </cell>
          <cell r="AI79">
            <v>2</v>
          </cell>
          <cell r="AJ79">
            <v>20040331</v>
          </cell>
          <cell r="AK79">
            <v>20040331</v>
          </cell>
          <cell r="AL79">
            <v>1</v>
          </cell>
          <cell r="AM79">
            <v>1</v>
          </cell>
          <cell r="AN79">
            <v>5</v>
          </cell>
          <cell r="AO79">
            <v>6</v>
          </cell>
          <cell r="AP79">
            <v>3</v>
          </cell>
          <cell r="AQ79">
            <v>1</v>
          </cell>
          <cell r="AR79">
            <v>31</v>
          </cell>
          <cell r="AS79">
            <v>0</v>
          </cell>
          <cell r="AT79">
            <v>3509586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10850000000</v>
          </cell>
          <cell r="AZ79">
            <v>10710000000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42531510</v>
          </cell>
          <cell r="BJ79">
            <v>14401510</v>
          </cell>
          <cell r="BK79">
            <v>5</v>
          </cell>
          <cell r="BL79">
            <v>3</v>
          </cell>
        </row>
        <row r="80">
          <cell r="A80">
            <v>1313132</v>
          </cell>
          <cell r="B80">
            <v>20010131</v>
          </cell>
          <cell r="C80">
            <v>17</v>
          </cell>
          <cell r="D80">
            <v>131313</v>
          </cell>
          <cell r="E80">
            <v>2</v>
          </cell>
          <cell r="F80" t="str">
            <v>ゼネラルキャセイ株式会社</v>
          </cell>
          <cell r="G80" t="str">
            <v>国内</v>
          </cell>
          <cell r="H80">
            <v>56</v>
          </cell>
          <cell r="I80">
            <v>56</v>
          </cell>
          <cell r="J80">
            <v>56</v>
          </cell>
          <cell r="K80">
            <v>31</v>
          </cell>
          <cell r="L80">
            <v>57</v>
          </cell>
          <cell r="M80">
            <v>953</v>
          </cell>
          <cell r="N80">
            <v>3</v>
          </cell>
          <cell r="O80">
            <v>19900823</v>
          </cell>
          <cell r="P80">
            <v>0</v>
          </cell>
          <cell r="Q80">
            <v>3</v>
          </cell>
          <cell r="R80">
            <v>2</v>
          </cell>
          <cell r="S80">
            <v>1</v>
          </cell>
          <cell r="T80">
            <v>10</v>
          </cell>
          <cell r="U80">
            <v>19901221</v>
          </cell>
          <cell r="V80">
            <v>19901221</v>
          </cell>
          <cell r="W80">
            <v>2000000000</v>
          </cell>
          <cell r="X80">
            <v>2000000000</v>
          </cell>
          <cell r="Y80">
            <v>8.6</v>
          </cell>
          <cell r="Z80">
            <v>1</v>
          </cell>
          <cell r="AA80">
            <v>4503</v>
          </cell>
          <cell r="AB80">
            <v>230</v>
          </cell>
          <cell r="AC80">
            <v>0</v>
          </cell>
          <cell r="AD80">
            <v>210</v>
          </cell>
          <cell r="AE80">
            <v>2</v>
          </cell>
          <cell r="AF80">
            <v>13</v>
          </cell>
          <cell r="AG80">
            <v>3</v>
          </cell>
          <cell r="AH80">
            <v>3</v>
          </cell>
          <cell r="AI80">
            <v>2</v>
          </cell>
          <cell r="AJ80">
            <v>20040331</v>
          </cell>
          <cell r="AK80">
            <v>20040331</v>
          </cell>
          <cell r="AL80">
            <v>1</v>
          </cell>
          <cell r="AM80">
            <v>1</v>
          </cell>
          <cell r="AN80">
            <v>5</v>
          </cell>
          <cell r="AO80">
            <v>6</v>
          </cell>
          <cell r="AP80">
            <v>3</v>
          </cell>
          <cell r="AQ80">
            <v>1</v>
          </cell>
          <cell r="AR80">
            <v>31</v>
          </cell>
          <cell r="AS80">
            <v>0</v>
          </cell>
          <cell r="AT80">
            <v>20054793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62000000000</v>
          </cell>
          <cell r="AZ80">
            <v>61200000000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42531510</v>
          </cell>
          <cell r="BJ80">
            <v>14401510</v>
          </cell>
          <cell r="BK80">
            <v>5</v>
          </cell>
          <cell r="BL80">
            <v>3</v>
          </cell>
        </row>
        <row r="81">
          <cell r="A81">
            <v>1313133</v>
          </cell>
          <cell r="B81">
            <v>20010131</v>
          </cell>
          <cell r="C81">
            <v>17</v>
          </cell>
          <cell r="D81">
            <v>131313</v>
          </cell>
          <cell r="E81">
            <v>3</v>
          </cell>
          <cell r="F81" t="str">
            <v>ゼネラルキャセイ株式会社</v>
          </cell>
          <cell r="G81" t="str">
            <v>国内</v>
          </cell>
          <cell r="H81">
            <v>56</v>
          </cell>
          <cell r="I81">
            <v>56</v>
          </cell>
          <cell r="J81">
            <v>56</v>
          </cell>
          <cell r="K81">
            <v>31</v>
          </cell>
          <cell r="L81">
            <v>57</v>
          </cell>
          <cell r="M81">
            <v>953</v>
          </cell>
          <cell r="N81">
            <v>3</v>
          </cell>
          <cell r="O81">
            <v>19900823</v>
          </cell>
          <cell r="P81">
            <v>0</v>
          </cell>
          <cell r="Q81">
            <v>1</v>
          </cell>
          <cell r="R81">
            <v>2</v>
          </cell>
          <cell r="S81">
            <v>1</v>
          </cell>
          <cell r="T81">
            <v>10</v>
          </cell>
          <cell r="U81">
            <v>19910520</v>
          </cell>
          <cell r="V81">
            <v>19910520</v>
          </cell>
          <cell r="W81">
            <v>2000000000</v>
          </cell>
          <cell r="X81">
            <v>2000000000</v>
          </cell>
          <cell r="Y81">
            <v>8.1999999999999993</v>
          </cell>
          <cell r="Z81">
            <v>1</v>
          </cell>
          <cell r="AA81">
            <v>4503</v>
          </cell>
          <cell r="AB81">
            <v>231</v>
          </cell>
          <cell r="AC81">
            <v>0</v>
          </cell>
          <cell r="AD81">
            <v>210</v>
          </cell>
          <cell r="AE81">
            <v>1</v>
          </cell>
          <cell r="AF81">
            <v>12</v>
          </cell>
          <cell r="AG81">
            <v>10</v>
          </cell>
          <cell r="AH81">
            <v>3</v>
          </cell>
          <cell r="AI81">
            <v>2</v>
          </cell>
          <cell r="AJ81">
            <v>20040331</v>
          </cell>
          <cell r="AK81">
            <v>20040331</v>
          </cell>
          <cell r="AL81">
            <v>1</v>
          </cell>
          <cell r="AM81">
            <v>1</v>
          </cell>
          <cell r="AN81">
            <v>5</v>
          </cell>
          <cell r="AO81">
            <v>6</v>
          </cell>
          <cell r="AP81">
            <v>3</v>
          </cell>
          <cell r="AQ81">
            <v>1</v>
          </cell>
          <cell r="AR81">
            <v>31</v>
          </cell>
          <cell r="AS81">
            <v>0</v>
          </cell>
          <cell r="AT81">
            <v>20054793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62000000000</v>
          </cell>
          <cell r="AZ81">
            <v>61200000000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42531510</v>
          </cell>
          <cell r="BJ81">
            <v>14401510</v>
          </cell>
          <cell r="BK81">
            <v>5</v>
          </cell>
          <cell r="BL81">
            <v>3</v>
          </cell>
        </row>
        <row r="82">
          <cell r="A82">
            <v>1313134</v>
          </cell>
          <cell r="B82">
            <v>20010131</v>
          </cell>
          <cell r="C82">
            <v>17</v>
          </cell>
          <cell r="D82">
            <v>131313</v>
          </cell>
          <cell r="E82">
            <v>4</v>
          </cell>
          <cell r="F82" t="str">
            <v>ゼネラルキャセイ株式会社</v>
          </cell>
          <cell r="G82" t="str">
            <v>国内</v>
          </cell>
          <cell r="H82">
            <v>56</v>
          </cell>
          <cell r="I82">
            <v>56</v>
          </cell>
          <cell r="J82">
            <v>56</v>
          </cell>
          <cell r="K82">
            <v>31</v>
          </cell>
          <cell r="L82">
            <v>57</v>
          </cell>
          <cell r="M82">
            <v>953</v>
          </cell>
          <cell r="N82">
            <v>3</v>
          </cell>
          <cell r="O82">
            <v>19900823</v>
          </cell>
          <cell r="P82">
            <v>0</v>
          </cell>
          <cell r="Q82">
            <v>3</v>
          </cell>
          <cell r="R82">
            <v>2</v>
          </cell>
          <cell r="S82">
            <v>1</v>
          </cell>
          <cell r="T82">
            <v>10</v>
          </cell>
          <cell r="U82">
            <v>19910530</v>
          </cell>
          <cell r="V82">
            <v>19910530</v>
          </cell>
          <cell r="W82">
            <v>1000000000</v>
          </cell>
          <cell r="X82">
            <v>493526468</v>
          </cell>
          <cell r="Y82">
            <v>7.9</v>
          </cell>
          <cell r="Z82">
            <v>1</v>
          </cell>
          <cell r="AA82">
            <v>4503</v>
          </cell>
          <cell r="AB82">
            <v>231</v>
          </cell>
          <cell r="AC82">
            <v>0</v>
          </cell>
          <cell r="AD82">
            <v>210</v>
          </cell>
          <cell r="AE82">
            <v>1</v>
          </cell>
          <cell r="AF82">
            <v>12</v>
          </cell>
          <cell r="AG82">
            <v>10</v>
          </cell>
          <cell r="AH82">
            <v>3</v>
          </cell>
          <cell r="AI82">
            <v>2</v>
          </cell>
          <cell r="AJ82">
            <v>20040331</v>
          </cell>
          <cell r="AK82">
            <v>20040331</v>
          </cell>
          <cell r="AL82">
            <v>1</v>
          </cell>
          <cell r="AM82">
            <v>1</v>
          </cell>
          <cell r="AN82">
            <v>5</v>
          </cell>
          <cell r="AO82">
            <v>6</v>
          </cell>
          <cell r="AP82">
            <v>3</v>
          </cell>
          <cell r="AQ82">
            <v>1</v>
          </cell>
          <cell r="AR82">
            <v>31</v>
          </cell>
          <cell r="AS82">
            <v>0</v>
          </cell>
          <cell r="AT82">
            <v>8021371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15323114473</v>
          </cell>
          <cell r="AZ82">
            <v>157110881517</v>
          </cell>
          <cell r="BA82">
            <v>0</v>
          </cell>
          <cell r="BB82">
            <v>0</v>
          </cell>
          <cell r="BC82">
            <v>1399645</v>
          </cell>
          <cell r="BD82">
            <v>4122556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42531510</v>
          </cell>
          <cell r="BJ82">
            <v>14401510</v>
          </cell>
          <cell r="BK82">
            <v>5</v>
          </cell>
          <cell r="BL82">
            <v>3</v>
          </cell>
        </row>
        <row r="83">
          <cell r="A83">
            <v>1313191</v>
          </cell>
          <cell r="B83">
            <v>20010131</v>
          </cell>
          <cell r="C83">
            <v>18</v>
          </cell>
          <cell r="D83">
            <v>131319</v>
          </cell>
          <cell r="E83">
            <v>1</v>
          </cell>
          <cell r="F83" t="str">
            <v>株式会社　ワンマン</v>
          </cell>
          <cell r="G83" t="str">
            <v>国内</v>
          </cell>
          <cell r="H83">
            <v>51</v>
          </cell>
          <cell r="I83">
            <v>507</v>
          </cell>
          <cell r="J83">
            <v>553</v>
          </cell>
          <cell r="K83">
            <v>31</v>
          </cell>
          <cell r="L83">
            <v>53</v>
          </cell>
          <cell r="M83">
            <v>787</v>
          </cell>
          <cell r="N83">
            <v>3</v>
          </cell>
          <cell r="O83">
            <v>19900928</v>
          </cell>
          <cell r="P83">
            <v>0</v>
          </cell>
          <cell r="Q83">
            <v>1</v>
          </cell>
          <cell r="R83">
            <v>0</v>
          </cell>
          <cell r="S83">
            <v>4</v>
          </cell>
          <cell r="T83">
            <v>10</v>
          </cell>
          <cell r="U83">
            <v>19900928</v>
          </cell>
          <cell r="V83">
            <v>19900928</v>
          </cell>
          <cell r="W83">
            <v>688000000</v>
          </cell>
          <cell r="X83">
            <v>316000000</v>
          </cell>
          <cell r="Y83">
            <v>8.5</v>
          </cell>
          <cell r="Z83">
            <v>2.1</v>
          </cell>
          <cell r="AA83">
            <v>4503</v>
          </cell>
          <cell r="AB83">
            <v>230</v>
          </cell>
          <cell r="AC83">
            <v>0</v>
          </cell>
          <cell r="AD83">
            <v>210</v>
          </cell>
          <cell r="AE83">
            <v>1</v>
          </cell>
          <cell r="AF83">
            <v>19</v>
          </cell>
          <cell r="AG83">
            <v>2</v>
          </cell>
          <cell r="AH83">
            <v>8</v>
          </cell>
          <cell r="AI83">
            <v>10</v>
          </cell>
          <cell r="AJ83">
            <v>19901031</v>
          </cell>
          <cell r="AK83">
            <v>20091130</v>
          </cell>
          <cell r="AL83">
            <v>2</v>
          </cell>
          <cell r="AM83">
            <v>3</v>
          </cell>
          <cell r="AN83">
            <v>1</v>
          </cell>
          <cell r="AO83">
            <v>1</v>
          </cell>
          <cell r="AP83">
            <v>3</v>
          </cell>
          <cell r="AQ83">
            <v>1</v>
          </cell>
          <cell r="AR83">
            <v>31</v>
          </cell>
          <cell r="AS83">
            <v>0</v>
          </cell>
          <cell r="AT83">
            <v>0</v>
          </cell>
          <cell r="AU83">
            <v>0</v>
          </cell>
          <cell r="AV83">
            <v>6156652</v>
          </cell>
          <cell r="AW83">
            <v>5550989</v>
          </cell>
          <cell r="AX83">
            <v>605663</v>
          </cell>
          <cell r="AY83">
            <v>9886000000</v>
          </cell>
          <cell r="AZ83">
            <v>101688000000</v>
          </cell>
          <cell r="BA83">
            <v>568957</v>
          </cell>
          <cell r="BB83">
            <v>6156652</v>
          </cell>
          <cell r="BC83">
            <v>3000000</v>
          </cell>
          <cell r="BD83">
            <v>3000000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42531510</v>
          </cell>
          <cell r="BJ83">
            <v>14401510</v>
          </cell>
          <cell r="BK83">
            <v>4</v>
          </cell>
          <cell r="BL83">
            <v>3</v>
          </cell>
        </row>
        <row r="84">
          <cell r="A84">
            <v>1313331</v>
          </cell>
          <cell r="B84">
            <v>20010131</v>
          </cell>
          <cell r="C84">
            <v>19</v>
          </cell>
          <cell r="D84">
            <v>131333</v>
          </cell>
          <cell r="E84">
            <v>1</v>
          </cell>
          <cell r="F84" t="str">
            <v>株式会社　時代村</v>
          </cell>
          <cell r="G84" t="str">
            <v>国内</v>
          </cell>
          <cell r="H84">
            <v>51</v>
          </cell>
          <cell r="I84">
            <v>51</v>
          </cell>
          <cell r="J84">
            <v>221</v>
          </cell>
          <cell r="K84">
            <v>31</v>
          </cell>
          <cell r="L84">
            <v>53</v>
          </cell>
          <cell r="M84">
            <v>786</v>
          </cell>
          <cell r="N84">
            <v>3</v>
          </cell>
          <cell r="O84">
            <v>19901220</v>
          </cell>
          <cell r="P84">
            <v>0</v>
          </cell>
          <cell r="Q84">
            <v>3</v>
          </cell>
          <cell r="R84">
            <v>0</v>
          </cell>
          <cell r="S84">
            <v>4</v>
          </cell>
          <cell r="T84">
            <v>10</v>
          </cell>
          <cell r="U84">
            <v>19901220</v>
          </cell>
          <cell r="V84">
            <v>19901220</v>
          </cell>
          <cell r="W84">
            <v>400000000</v>
          </cell>
          <cell r="X84">
            <v>148216000</v>
          </cell>
          <cell r="Y84">
            <v>8.1</v>
          </cell>
          <cell r="Z84">
            <v>2.1</v>
          </cell>
          <cell r="AA84">
            <v>4523</v>
          </cell>
          <cell r="AB84">
            <v>318</v>
          </cell>
          <cell r="AC84">
            <v>0</v>
          </cell>
          <cell r="AD84">
            <v>710</v>
          </cell>
          <cell r="AE84">
            <v>1</v>
          </cell>
          <cell r="AF84">
            <v>10</v>
          </cell>
          <cell r="AG84">
            <v>6</v>
          </cell>
          <cell r="AH84">
            <v>0</v>
          </cell>
          <cell r="AI84">
            <v>5</v>
          </cell>
          <cell r="AJ84">
            <v>19930630</v>
          </cell>
          <cell r="AK84">
            <v>20010629</v>
          </cell>
          <cell r="AL84">
            <v>2</v>
          </cell>
          <cell r="AM84">
            <v>2</v>
          </cell>
          <cell r="AN84">
            <v>5</v>
          </cell>
          <cell r="AO84">
            <v>6</v>
          </cell>
          <cell r="AP84">
            <v>1</v>
          </cell>
          <cell r="AQ84">
            <v>3</v>
          </cell>
          <cell r="AR84">
            <v>31</v>
          </cell>
          <cell r="AS84">
            <v>0</v>
          </cell>
          <cell r="AT84">
            <v>0</v>
          </cell>
          <cell r="AU84">
            <v>494594</v>
          </cell>
          <cell r="AV84">
            <v>2457339</v>
          </cell>
          <cell r="AW84">
            <v>2457339</v>
          </cell>
          <cell r="AX84">
            <v>0</v>
          </cell>
          <cell r="AY84">
            <v>4594696000</v>
          </cell>
          <cell r="AZ84">
            <v>45604656000</v>
          </cell>
          <cell r="BA84">
            <v>264353</v>
          </cell>
          <cell r="BB84">
            <v>2790969</v>
          </cell>
          <cell r="BC84">
            <v>0</v>
          </cell>
          <cell r="BD84">
            <v>2784000</v>
          </cell>
          <cell r="BE84">
            <v>0</v>
          </cell>
          <cell r="BF84">
            <v>828224</v>
          </cell>
          <cell r="BG84">
            <v>0</v>
          </cell>
          <cell r="BH84">
            <v>0</v>
          </cell>
          <cell r="BI84">
            <v>42535510</v>
          </cell>
          <cell r="BJ84">
            <v>14405510</v>
          </cell>
          <cell r="BK84">
            <v>4</v>
          </cell>
          <cell r="BL84">
            <v>3</v>
          </cell>
        </row>
        <row r="85">
          <cell r="A85">
            <v>1313793</v>
          </cell>
          <cell r="B85">
            <v>20010131</v>
          </cell>
          <cell r="C85">
            <v>20</v>
          </cell>
          <cell r="D85">
            <v>131379</v>
          </cell>
          <cell r="E85">
            <v>3</v>
          </cell>
          <cell r="F85" t="str">
            <v>株式会社　ムサシボウル</v>
          </cell>
          <cell r="G85" t="str">
            <v>国内</v>
          </cell>
          <cell r="H85">
            <v>56</v>
          </cell>
          <cell r="I85">
            <v>56</v>
          </cell>
          <cell r="J85">
            <v>541</v>
          </cell>
          <cell r="K85">
            <v>31</v>
          </cell>
          <cell r="L85">
            <v>53</v>
          </cell>
          <cell r="M85">
            <v>789</v>
          </cell>
          <cell r="N85">
            <v>3</v>
          </cell>
          <cell r="O85">
            <v>19910927</v>
          </cell>
          <cell r="P85">
            <v>0</v>
          </cell>
          <cell r="Q85">
            <v>5</v>
          </cell>
          <cell r="R85">
            <v>2</v>
          </cell>
          <cell r="S85">
            <v>1</v>
          </cell>
          <cell r="T85">
            <v>10</v>
          </cell>
          <cell r="U85">
            <v>19920312</v>
          </cell>
          <cell r="V85">
            <v>19920312</v>
          </cell>
          <cell r="W85">
            <v>700000000</v>
          </cell>
          <cell r="X85">
            <v>130000000</v>
          </cell>
          <cell r="Y85">
            <v>6.1</v>
          </cell>
          <cell r="Z85">
            <v>2.2000000000000002</v>
          </cell>
          <cell r="AA85">
            <v>4503</v>
          </cell>
          <cell r="AB85">
            <v>230</v>
          </cell>
          <cell r="AC85">
            <v>0</v>
          </cell>
          <cell r="AD85">
            <v>210</v>
          </cell>
          <cell r="AE85">
            <v>1</v>
          </cell>
          <cell r="AF85">
            <v>14</v>
          </cell>
          <cell r="AG85">
            <v>4</v>
          </cell>
          <cell r="AH85">
            <v>5</v>
          </cell>
          <cell r="AI85">
            <v>6</v>
          </cell>
          <cell r="AJ85">
            <v>19940428</v>
          </cell>
          <cell r="AK85">
            <v>20060731</v>
          </cell>
          <cell r="AL85">
            <v>2</v>
          </cell>
          <cell r="AM85">
            <v>2</v>
          </cell>
          <cell r="AN85">
            <v>1</v>
          </cell>
          <cell r="AO85">
            <v>1</v>
          </cell>
          <cell r="AP85">
            <v>1</v>
          </cell>
          <cell r="AQ85">
            <v>1</v>
          </cell>
          <cell r="AR85">
            <v>31</v>
          </cell>
          <cell r="AS85">
            <v>757739</v>
          </cell>
          <cell r="AT85">
            <v>0</v>
          </cell>
          <cell r="AU85">
            <v>0</v>
          </cell>
          <cell r="AV85">
            <v>3042029</v>
          </cell>
          <cell r="AW85">
            <v>3042029</v>
          </cell>
          <cell r="AX85">
            <v>0</v>
          </cell>
          <cell r="AY85">
            <v>4030000000</v>
          </cell>
          <cell r="AZ85">
            <v>39961000000</v>
          </cell>
          <cell r="BA85">
            <v>242904</v>
          </cell>
          <cell r="BB85">
            <v>2528531</v>
          </cell>
          <cell r="BC85">
            <v>0</v>
          </cell>
          <cell r="BD85">
            <v>1000000</v>
          </cell>
          <cell r="BE85">
            <v>1271237</v>
          </cell>
          <cell r="BF85">
            <v>0</v>
          </cell>
          <cell r="BG85">
            <v>0</v>
          </cell>
          <cell r="BH85">
            <v>0</v>
          </cell>
          <cell r="BI85">
            <v>42531510</v>
          </cell>
          <cell r="BJ85">
            <v>14401510</v>
          </cell>
          <cell r="BK85">
            <v>3</v>
          </cell>
          <cell r="BL85">
            <v>1</v>
          </cell>
        </row>
        <row r="86">
          <cell r="A86">
            <v>1314312</v>
          </cell>
          <cell r="B86">
            <v>20010131</v>
          </cell>
          <cell r="C86">
            <v>21</v>
          </cell>
          <cell r="D86">
            <v>131431</v>
          </cell>
          <cell r="E86">
            <v>2</v>
          </cell>
          <cell r="F86" t="str">
            <v>花巻レインボ－開発株式会社</v>
          </cell>
          <cell r="G86" t="str">
            <v>国内</v>
          </cell>
          <cell r="H86">
            <v>51</v>
          </cell>
          <cell r="I86">
            <v>391</v>
          </cell>
          <cell r="J86">
            <v>381</v>
          </cell>
          <cell r="K86">
            <v>31</v>
          </cell>
          <cell r="L86">
            <v>52</v>
          </cell>
          <cell r="M86">
            <v>731</v>
          </cell>
          <cell r="N86">
            <v>3</v>
          </cell>
          <cell r="O86">
            <v>19930325</v>
          </cell>
          <cell r="P86">
            <v>0</v>
          </cell>
          <cell r="Q86">
            <v>1</v>
          </cell>
          <cell r="R86">
            <v>0</v>
          </cell>
          <cell r="S86">
            <v>1</v>
          </cell>
          <cell r="T86">
            <v>10</v>
          </cell>
          <cell r="U86">
            <v>19930325</v>
          </cell>
          <cell r="V86">
            <v>19940302</v>
          </cell>
          <cell r="W86">
            <v>850000000</v>
          </cell>
          <cell r="X86">
            <v>668800000</v>
          </cell>
          <cell r="Y86">
            <v>3.5</v>
          </cell>
          <cell r="Z86">
            <v>2.2999999999999998</v>
          </cell>
          <cell r="AA86">
            <v>4503</v>
          </cell>
          <cell r="AB86">
            <v>210</v>
          </cell>
          <cell r="AC86">
            <v>0</v>
          </cell>
          <cell r="AD86">
            <v>210</v>
          </cell>
          <cell r="AE86">
            <v>1</v>
          </cell>
          <cell r="AF86">
            <v>19</v>
          </cell>
          <cell r="AG86">
            <v>10</v>
          </cell>
          <cell r="AH86">
            <v>12</v>
          </cell>
          <cell r="AI86">
            <v>0</v>
          </cell>
          <cell r="AJ86">
            <v>19971031</v>
          </cell>
          <cell r="AK86">
            <v>20130131</v>
          </cell>
          <cell r="AL86">
            <v>2</v>
          </cell>
          <cell r="AM86">
            <v>2</v>
          </cell>
          <cell r="AN86">
            <v>1</v>
          </cell>
          <cell r="AO86">
            <v>3</v>
          </cell>
          <cell r="AP86">
            <v>1</v>
          </cell>
          <cell r="AQ86">
            <v>3</v>
          </cell>
          <cell r="AR86">
            <v>31</v>
          </cell>
          <cell r="AS86">
            <v>0</v>
          </cell>
          <cell r="AT86">
            <v>0</v>
          </cell>
          <cell r="AU86">
            <v>3309185</v>
          </cell>
          <cell r="AV86">
            <v>15064127</v>
          </cell>
          <cell r="AW86">
            <v>11754942</v>
          </cell>
          <cell r="AX86">
            <v>3309185</v>
          </cell>
          <cell r="AY86">
            <v>21146800000</v>
          </cell>
          <cell r="AZ86">
            <v>213843600000</v>
          </cell>
          <cell r="BA86">
            <v>1333407</v>
          </cell>
          <cell r="BB86">
            <v>12976815</v>
          </cell>
          <cell r="BC86">
            <v>13800000</v>
          </cell>
          <cell r="BD86">
            <v>55200000</v>
          </cell>
          <cell r="BE86">
            <v>0</v>
          </cell>
          <cell r="BF86">
            <v>1221873</v>
          </cell>
          <cell r="BG86">
            <v>0</v>
          </cell>
          <cell r="BH86">
            <v>0</v>
          </cell>
          <cell r="BI86">
            <v>42531510</v>
          </cell>
          <cell r="BJ86">
            <v>14401510</v>
          </cell>
          <cell r="BK86">
            <v>3</v>
          </cell>
          <cell r="BL86">
            <v>1</v>
          </cell>
        </row>
        <row r="87">
          <cell r="A87">
            <v>1314761</v>
          </cell>
          <cell r="B87">
            <v>20010131</v>
          </cell>
          <cell r="C87">
            <v>22</v>
          </cell>
          <cell r="D87">
            <v>131476</v>
          </cell>
          <cell r="E87">
            <v>1</v>
          </cell>
          <cell r="F87" t="str">
            <v>株式会社　レイクビュ－</v>
          </cell>
          <cell r="G87" t="str">
            <v>国内</v>
          </cell>
          <cell r="H87">
            <v>56</v>
          </cell>
          <cell r="I87">
            <v>56</v>
          </cell>
          <cell r="J87">
            <v>0</v>
          </cell>
          <cell r="K87">
            <v>31</v>
          </cell>
          <cell r="L87">
            <v>53</v>
          </cell>
          <cell r="M87">
            <v>785</v>
          </cell>
          <cell r="N87">
            <v>3</v>
          </cell>
          <cell r="O87">
            <v>19950602</v>
          </cell>
          <cell r="P87">
            <v>0</v>
          </cell>
          <cell r="Q87">
            <v>1</v>
          </cell>
          <cell r="R87">
            <v>2</v>
          </cell>
          <cell r="S87">
            <v>4</v>
          </cell>
          <cell r="T87">
            <v>10</v>
          </cell>
          <cell r="U87">
            <v>19950602</v>
          </cell>
          <cell r="V87">
            <v>19950602</v>
          </cell>
          <cell r="W87">
            <v>75000000</v>
          </cell>
          <cell r="X87">
            <v>73800000</v>
          </cell>
          <cell r="Y87">
            <v>3.6</v>
          </cell>
          <cell r="Z87">
            <v>2.1</v>
          </cell>
          <cell r="AA87">
            <v>4503</v>
          </cell>
          <cell r="AB87">
            <v>232</v>
          </cell>
          <cell r="AC87">
            <v>0</v>
          </cell>
          <cell r="AD87">
            <v>210</v>
          </cell>
          <cell r="AE87">
            <v>1</v>
          </cell>
          <cell r="AF87">
            <v>6</v>
          </cell>
          <cell r="AG87">
            <v>11</v>
          </cell>
          <cell r="AH87">
            <v>1</v>
          </cell>
          <cell r="AI87">
            <v>4</v>
          </cell>
          <cell r="AJ87">
            <v>19970530</v>
          </cell>
          <cell r="AK87">
            <v>20020531</v>
          </cell>
          <cell r="AL87">
            <v>2</v>
          </cell>
          <cell r="AM87">
            <v>3</v>
          </cell>
          <cell r="AN87">
            <v>1</v>
          </cell>
          <cell r="AO87">
            <v>1</v>
          </cell>
          <cell r="AP87">
            <v>3</v>
          </cell>
          <cell r="AQ87">
            <v>1</v>
          </cell>
          <cell r="AR87">
            <v>31</v>
          </cell>
          <cell r="AS87">
            <v>0</v>
          </cell>
          <cell r="AT87">
            <v>4528978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2287800000</v>
          </cell>
          <cell r="AZ87">
            <v>2258280000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42531510</v>
          </cell>
          <cell r="BJ87">
            <v>14401510</v>
          </cell>
          <cell r="BK87">
            <v>5</v>
          </cell>
          <cell r="BL87">
            <v>3</v>
          </cell>
        </row>
        <row r="88">
          <cell r="A88">
            <v>1314762</v>
          </cell>
          <cell r="B88">
            <v>20010131</v>
          </cell>
          <cell r="C88">
            <v>22</v>
          </cell>
          <cell r="D88">
            <v>131476</v>
          </cell>
          <cell r="E88">
            <v>2</v>
          </cell>
          <cell r="F88" t="str">
            <v>株式会社　レイクビュ－</v>
          </cell>
          <cell r="G88" t="str">
            <v>国内</v>
          </cell>
          <cell r="H88">
            <v>56</v>
          </cell>
          <cell r="I88">
            <v>56</v>
          </cell>
          <cell r="J88">
            <v>0</v>
          </cell>
          <cell r="K88">
            <v>31</v>
          </cell>
          <cell r="L88">
            <v>53</v>
          </cell>
          <cell r="M88">
            <v>785</v>
          </cell>
          <cell r="N88">
            <v>3</v>
          </cell>
          <cell r="O88">
            <v>19950602</v>
          </cell>
          <cell r="P88">
            <v>0</v>
          </cell>
          <cell r="Q88">
            <v>1</v>
          </cell>
          <cell r="R88">
            <v>2</v>
          </cell>
          <cell r="S88">
            <v>1</v>
          </cell>
          <cell r="T88">
            <v>10</v>
          </cell>
          <cell r="U88">
            <v>19900328</v>
          </cell>
          <cell r="V88">
            <v>19900328</v>
          </cell>
          <cell r="W88">
            <v>4000000000</v>
          </cell>
          <cell r="X88">
            <v>4000000000</v>
          </cell>
          <cell r="Y88">
            <v>8.8000000000000007</v>
          </cell>
          <cell r="Z88">
            <v>1</v>
          </cell>
          <cell r="AA88">
            <v>4503</v>
          </cell>
          <cell r="AB88">
            <v>230</v>
          </cell>
          <cell r="AC88">
            <v>0</v>
          </cell>
          <cell r="AD88">
            <v>210</v>
          </cell>
          <cell r="AE88">
            <v>1</v>
          </cell>
          <cell r="AF88">
            <v>12</v>
          </cell>
          <cell r="AG88">
            <v>2</v>
          </cell>
          <cell r="AH88">
            <v>1</v>
          </cell>
          <cell r="AI88">
            <v>4</v>
          </cell>
          <cell r="AJ88">
            <v>20020531</v>
          </cell>
          <cell r="AK88">
            <v>20020531</v>
          </cell>
          <cell r="AL88">
            <v>1</v>
          </cell>
          <cell r="AM88">
            <v>1</v>
          </cell>
          <cell r="AN88">
            <v>5</v>
          </cell>
          <cell r="AO88">
            <v>6</v>
          </cell>
          <cell r="AP88">
            <v>3</v>
          </cell>
          <cell r="AQ88">
            <v>1</v>
          </cell>
          <cell r="AR88">
            <v>31</v>
          </cell>
          <cell r="AS88">
            <v>340602732</v>
          </cell>
          <cell r="AT88">
            <v>73753422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124000000000</v>
          </cell>
          <cell r="AZ88">
            <v>122400000000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340602732</v>
          </cell>
          <cell r="BF88">
            <v>0</v>
          </cell>
          <cell r="BG88">
            <v>0</v>
          </cell>
          <cell r="BH88">
            <v>0</v>
          </cell>
          <cell r="BI88">
            <v>42531510</v>
          </cell>
          <cell r="BJ88">
            <v>14401510</v>
          </cell>
          <cell r="BK88">
            <v>5</v>
          </cell>
          <cell r="BL88">
            <v>3</v>
          </cell>
        </row>
        <row r="89">
          <cell r="A89">
            <v>1314763</v>
          </cell>
          <cell r="B89">
            <v>20010131</v>
          </cell>
          <cell r="C89">
            <v>22</v>
          </cell>
          <cell r="D89">
            <v>131476</v>
          </cell>
          <cell r="E89">
            <v>3</v>
          </cell>
          <cell r="F89" t="str">
            <v>株式会社　レイクビュ－</v>
          </cell>
          <cell r="G89" t="str">
            <v>国内</v>
          </cell>
          <cell r="H89">
            <v>56</v>
          </cell>
          <cell r="I89">
            <v>56</v>
          </cell>
          <cell r="J89">
            <v>0</v>
          </cell>
          <cell r="K89">
            <v>31</v>
          </cell>
          <cell r="L89">
            <v>53</v>
          </cell>
          <cell r="M89">
            <v>785</v>
          </cell>
          <cell r="N89">
            <v>3</v>
          </cell>
          <cell r="O89">
            <v>19950602</v>
          </cell>
          <cell r="P89">
            <v>0</v>
          </cell>
          <cell r="Q89">
            <v>1</v>
          </cell>
          <cell r="R89">
            <v>2</v>
          </cell>
          <cell r="S89">
            <v>1</v>
          </cell>
          <cell r="T89">
            <v>10</v>
          </cell>
          <cell r="U89">
            <v>19951114</v>
          </cell>
          <cell r="V89">
            <v>19951114</v>
          </cell>
          <cell r="W89">
            <v>65000000</v>
          </cell>
          <cell r="X89">
            <v>19111069</v>
          </cell>
          <cell r="Y89">
            <v>2.8</v>
          </cell>
          <cell r="Z89">
            <v>2.1</v>
          </cell>
          <cell r="AA89">
            <v>4503</v>
          </cell>
          <cell r="AB89">
            <v>232</v>
          </cell>
          <cell r="AC89">
            <v>0</v>
          </cell>
          <cell r="AD89">
            <v>210</v>
          </cell>
          <cell r="AE89">
            <v>1</v>
          </cell>
          <cell r="AF89">
            <v>6</v>
          </cell>
          <cell r="AG89">
            <v>6</v>
          </cell>
          <cell r="AH89">
            <v>1</v>
          </cell>
          <cell r="AI89">
            <v>4</v>
          </cell>
          <cell r="AJ89">
            <v>19970530</v>
          </cell>
          <cell r="AK89">
            <v>20020531</v>
          </cell>
          <cell r="AL89">
            <v>2</v>
          </cell>
          <cell r="AM89">
            <v>3</v>
          </cell>
          <cell r="AN89">
            <v>1</v>
          </cell>
          <cell r="AO89">
            <v>1</v>
          </cell>
          <cell r="AP89">
            <v>3</v>
          </cell>
          <cell r="AQ89">
            <v>1</v>
          </cell>
          <cell r="AR89">
            <v>31</v>
          </cell>
          <cell r="AS89">
            <v>0</v>
          </cell>
          <cell r="AT89">
            <v>190142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595443139</v>
          </cell>
          <cell r="AZ89">
            <v>6014387114</v>
          </cell>
          <cell r="BA89">
            <v>0</v>
          </cell>
          <cell r="BB89">
            <v>0</v>
          </cell>
          <cell r="BC89">
            <v>100000</v>
          </cell>
          <cell r="BD89">
            <v>100000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42531510</v>
          </cell>
          <cell r="BJ89">
            <v>14401510</v>
          </cell>
          <cell r="BK89">
            <v>5</v>
          </cell>
          <cell r="BL89">
            <v>3</v>
          </cell>
        </row>
        <row r="90">
          <cell r="A90">
            <v>13200210</v>
          </cell>
          <cell r="B90">
            <v>20010131</v>
          </cell>
          <cell r="C90">
            <v>23</v>
          </cell>
          <cell r="D90">
            <v>132002</v>
          </cell>
          <cell r="E90">
            <v>10</v>
          </cell>
          <cell r="F90" t="str">
            <v>財団法人　健和会</v>
          </cell>
          <cell r="G90" t="str">
            <v>国内</v>
          </cell>
          <cell r="H90">
            <v>56</v>
          </cell>
          <cell r="I90">
            <v>885</v>
          </cell>
          <cell r="J90">
            <v>882</v>
          </cell>
          <cell r="K90">
            <v>32</v>
          </cell>
          <cell r="L90">
            <v>55</v>
          </cell>
          <cell r="M90">
            <v>871</v>
          </cell>
          <cell r="N90">
            <v>13</v>
          </cell>
          <cell r="O90">
            <v>19740201</v>
          </cell>
          <cell r="P90">
            <v>0</v>
          </cell>
          <cell r="Q90">
            <v>1</v>
          </cell>
          <cell r="R90">
            <v>2</v>
          </cell>
          <cell r="S90">
            <v>1</v>
          </cell>
          <cell r="T90">
            <v>10</v>
          </cell>
          <cell r="U90">
            <v>19881226</v>
          </cell>
          <cell r="V90">
            <v>19881226</v>
          </cell>
          <cell r="W90">
            <v>500000000</v>
          </cell>
          <cell r="X90">
            <v>296100800</v>
          </cell>
          <cell r="Y90">
            <v>5.8</v>
          </cell>
          <cell r="Z90">
            <v>0</v>
          </cell>
          <cell r="AA90">
            <v>4503</v>
          </cell>
          <cell r="AB90">
            <v>210</v>
          </cell>
          <cell r="AC90">
            <v>0</v>
          </cell>
          <cell r="AD90">
            <v>210</v>
          </cell>
          <cell r="AE90">
            <v>1</v>
          </cell>
          <cell r="AF90">
            <v>19</v>
          </cell>
          <cell r="AG90">
            <v>11</v>
          </cell>
          <cell r="AH90">
            <v>7</v>
          </cell>
          <cell r="AI90">
            <v>10</v>
          </cell>
          <cell r="AJ90">
            <v>20081128</v>
          </cell>
          <cell r="AK90">
            <v>20081128</v>
          </cell>
          <cell r="AL90">
            <v>1</v>
          </cell>
          <cell r="AM90">
            <v>1</v>
          </cell>
          <cell r="AN90">
            <v>5</v>
          </cell>
          <cell r="AO90">
            <v>6</v>
          </cell>
          <cell r="AP90">
            <v>1</v>
          </cell>
          <cell r="AQ90">
            <v>1</v>
          </cell>
          <cell r="AR90">
            <v>31</v>
          </cell>
          <cell r="AS90">
            <v>0</v>
          </cell>
          <cell r="AT90">
            <v>116937317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9179124800</v>
          </cell>
          <cell r="AZ90">
            <v>91732158000</v>
          </cell>
          <cell r="BA90">
            <v>0</v>
          </cell>
          <cell r="BB90">
            <v>0</v>
          </cell>
          <cell r="BC90">
            <v>0</v>
          </cell>
          <cell r="BD90">
            <v>621720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42531510</v>
          </cell>
          <cell r="BJ90">
            <v>14401510</v>
          </cell>
          <cell r="BK90">
            <v>4</v>
          </cell>
          <cell r="BL90">
            <v>3</v>
          </cell>
        </row>
        <row r="91">
          <cell r="A91">
            <v>1320053</v>
          </cell>
          <cell r="B91">
            <v>20010131</v>
          </cell>
          <cell r="C91">
            <v>24</v>
          </cell>
          <cell r="D91">
            <v>132005</v>
          </cell>
          <cell r="E91">
            <v>3</v>
          </cell>
          <cell r="F91" t="str">
            <v>医療法人財団　東京勤労者医療会</v>
          </cell>
          <cell r="G91" t="str">
            <v>国内</v>
          </cell>
          <cell r="H91">
            <v>51</v>
          </cell>
          <cell r="I91">
            <v>507</v>
          </cell>
          <cell r="J91">
            <v>516</v>
          </cell>
          <cell r="K91">
            <v>32</v>
          </cell>
          <cell r="L91">
            <v>55</v>
          </cell>
          <cell r="M91">
            <v>871</v>
          </cell>
          <cell r="N91">
            <v>13</v>
          </cell>
          <cell r="O91">
            <v>19771027</v>
          </cell>
          <cell r="P91">
            <v>0</v>
          </cell>
          <cell r="Q91">
            <v>1</v>
          </cell>
          <cell r="R91">
            <v>0</v>
          </cell>
          <cell r="S91">
            <v>1</v>
          </cell>
          <cell r="T91">
            <v>10</v>
          </cell>
          <cell r="U91">
            <v>19820731</v>
          </cell>
          <cell r="V91">
            <v>19820731</v>
          </cell>
          <cell r="W91">
            <v>300000000</v>
          </cell>
          <cell r="X91">
            <v>58270000</v>
          </cell>
          <cell r="Y91">
            <v>8.4</v>
          </cell>
          <cell r="Z91">
            <v>0</v>
          </cell>
          <cell r="AA91">
            <v>4503</v>
          </cell>
          <cell r="AB91">
            <v>230</v>
          </cell>
          <cell r="AC91">
            <v>0</v>
          </cell>
          <cell r="AD91">
            <v>210</v>
          </cell>
          <cell r="AE91">
            <v>1</v>
          </cell>
          <cell r="AF91">
            <v>20</v>
          </cell>
          <cell r="AG91">
            <v>6</v>
          </cell>
          <cell r="AH91">
            <v>2</v>
          </cell>
          <cell r="AI91">
            <v>0</v>
          </cell>
          <cell r="AJ91">
            <v>19840831</v>
          </cell>
          <cell r="AK91">
            <v>20030131</v>
          </cell>
          <cell r="AL91">
            <v>1</v>
          </cell>
          <cell r="AM91">
            <v>1</v>
          </cell>
          <cell r="AN91">
            <v>1</v>
          </cell>
          <cell r="AO91">
            <v>1</v>
          </cell>
          <cell r="AP91">
            <v>1</v>
          </cell>
          <cell r="AQ91">
            <v>1</v>
          </cell>
          <cell r="AR91">
            <v>31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1881370000</v>
          </cell>
          <cell r="AZ91">
            <v>21990620000</v>
          </cell>
          <cell r="BA91">
            <v>0</v>
          </cell>
          <cell r="BB91">
            <v>0</v>
          </cell>
          <cell r="BC91">
            <v>2500000</v>
          </cell>
          <cell r="BD91">
            <v>2500000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42531510</v>
          </cell>
          <cell r="BJ91">
            <v>14401510</v>
          </cell>
          <cell r="BK91">
            <v>3</v>
          </cell>
          <cell r="BL91">
            <v>5</v>
          </cell>
        </row>
        <row r="92">
          <cell r="A92">
            <v>1320241</v>
          </cell>
          <cell r="B92">
            <v>20010131</v>
          </cell>
          <cell r="C92">
            <v>25</v>
          </cell>
          <cell r="D92">
            <v>132024</v>
          </cell>
          <cell r="E92">
            <v>1</v>
          </cell>
          <cell r="F92" t="str">
            <v>石谷　邦彦（東札幌病院）</v>
          </cell>
          <cell r="G92" t="str">
            <v>国内</v>
          </cell>
          <cell r="H92">
            <v>51</v>
          </cell>
          <cell r="I92">
            <v>355</v>
          </cell>
          <cell r="J92">
            <v>355</v>
          </cell>
          <cell r="K92">
            <v>32</v>
          </cell>
          <cell r="L92">
            <v>55</v>
          </cell>
          <cell r="M92">
            <v>871</v>
          </cell>
          <cell r="N92">
            <v>5</v>
          </cell>
          <cell r="O92">
            <v>19820621</v>
          </cell>
          <cell r="P92">
            <v>0</v>
          </cell>
          <cell r="Q92">
            <v>3</v>
          </cell>
          <cell r="R92">
            <v>0</v>
          </cell>
          <cell r="S92">
            <v>1</v>
          </cell>
          <cell r="T92">
            <v>10</v>
          </cell>
          <cell r="U92">
            <v>19820621</v>
          </cell>
          <cell r="V92">
            <v>19820621</v>
          </cell>
          <cell r="W92">
            <v>300000000</v>
          </cell>
          <cell r="X92">
            <v>62700000</v>
          </cell>
          <cell r="Y92">
            <v>8.6999999999999993</v>
          </cell>
          <cell r="Z92">
            <v>2.1</v>
          </cell>
          <cell r="AA92">
            <v>4503</v>
          </cell>
          <cell r="AB92">
            <v>210</v>
          </cell>
          <cell r="AC92">
            <v>0</v>
          </cell>
          <cell r="AD92">
            <v>210</v>
          </cell>
          <cell r="AE92">
            <v>1</v>
          </cell>
          <cell r="AF92">
            <v>19</v>
          </cell>
          <cell r="AG92">
            <v>6</v>
          </cell>
          <cell r="AH92">
            <v>0</v>
          </cell>
          <cell r="AI92">
            <v>11</v>
          </cell>
          <cell r="AJ92">
            <v>19850630</v>
          </cell>
          <cell r="AK92">
            <v>20011228</v>
          </cell>
          <cell r="AL92">
            <v>2</v>
          </cell>
          <cell r="AM92">
            <v>2</v>
          </cell>
          <cell r="AN92">
            <v>1</v>
          </cell>
          <cell r="AO92">
            <v>3</v>
          </cell>
          <cell r="AP92">
            <v>1</v>
          </cell>
          <cell r="AQ92">
            <v>3</v>
          </cell>
          <cell r="AR92">
            <v>31</v>
          </cell>
          <cell r="AS92">
            <v>0</v>
          </cell>
          <cell r="AT92">
            <v>0</v>
          </cell>
          <cell r="AU92">
            <v>209229</v>
          </cell>
          <cell r="AV92">
            <v>1081291</v>
          </cell>
          <cell r="AW92">
            <v>1081291</v>
          </cell>
          <cell r="AX92">
            <v>0</v>
          </cell>
          <cell r="AY92">
            <v>1943700000</v>
          </cell>
          <cell r="AZ92">
            <v>20591200000</v>
          </cell>
          <cell r="BA92">
            <v>111829</v>
          </cell>
          <cell r="BB92">
            <v>1257104</v>
          </cell>
          <cell r="BC92">
            <v>0</v>
          </cell>
          <cell r="BD92">
            <v>7500000</v>
          </cell>
          <cell r="BE92">
            <v>0</v>
          </cell>
          <cell r="BF92">
            <v>385042</v>
          </cell>
          <cell r="BG92">
            <v>0</v>
          </cell>
          <cell r="BH92">
            <v>0</v>
          </cell>
          <cell r="BI92">
            <v>42531510</v>
          </cell>
          <cell r="BJ92">
            <v>14401510</v>
          </cell>
          <cell r="BK92">
            <v>3</v>
          </cell>
          <cell r="BL92">
            <v>5</v>
          </cell>
        </row>
        <row r="93">
          <cell r="A93">
            <v>1320242</v>
          </cell>
          <cell r="B93">
            <v>20010131</v>
          </cell>
          <cell r="C93">
            <v>25</v>
          </cell>
          <cell r="D93">
            <v>132024</v>
          </cell>
          <cell r="E93">
            <v>2</v>
          </cell>
          <cell r="F93" t="str">
            <v>石谷　邦彦（東札幌病院）</v>
          </cell>
          <cell r="G93" t="str">
            <v>国内</v>
          </cell>
          <cell r="H93">
            <v>51</v>
          </cell>
          <cell r="I93">
            <v>355</v>
          </cell>
          <cell r="J93">
            <v>355</v>
          </cell>
          <cell r="K93">
            <v>32</v>
          </cell>
          <cell r="L93">
            <v>55</v>
          </cell>
          <cell r="M93">
            <v>871</v>
          </cell>
          <cell r="N93">
            <v>5</v>
          </cell>
          <cell r="O93">
            <v>19820621</v>
          </cell>
          <cell r="P93">
            <v>0</v>
          </cell>
          <cell r="Q93">
            <v>3</v>
          </cell>
          <cell r="R93">
            <v>0</v>
          </cell>
          <cell r="S93">
            <v>1</v>
          </cell>
          <cell r="T93">
            <v>10</v>
          </cell>
          <cell r="U93">
            <v>19870123</v>
          </cell>
          <cell r="V93">
            <v>19870123</v>
          </cell>
          <cell r="W93">
            <v>250000000</v>
          </cell>
          <cell r="X93">
            <v>101220000</v>
          </cell>
          <cell r="Y93">
            <v>6.4</v>
          </cell>
          <cell r="Z93">
            <v>2.1</v>
          </cell>
          <cell r="AA93">
            <v>4503</v>
          </cell>
          <cell r="AB93">
            <v>210</v>
          </cell>
          <cell r="AC93">
            <v>0</v>
          </cell>
          <cell r="AD93">
            <v>210</v>
          </cell>
          <cell r="AE93">
            <v>1</v>
          </cell>
          <cell r="AF93">
            <v>14</v>
          </cell>
          <cell r="AG93">
            <v>11</v>
          </cell>
          <cell r="AH93">
            <v>0</v>
          </cell>
          <cell r="AI93">
            <v>11</v>
          </cell>
          <cell r="AJ93">
            <v>19890331</v>
          </cell>
          <cell r="AK93">
            <v>20011228</v>
          </cell>
          <cell r="AL93">
            <v>2</v>
          </cell>
          <cell r="AM93">
            <v>2</v>
          </cell>
          <cell r="AN93">
            <v>1</v>
          </cell>
          <cell r="AO93">
            <v>3</v>
          </cell>
          <cell r="AP93">
            <v>1</v>
          </cell>
          <cell r="AQ93">
            <v>3</v>
          </cell>
          <cell r="AR93">
            <v>31</v>
          </cell>
          <cell r="AS93">
            <v>0</v>
          </cell>
          <cell r="AT93">
            <v>0</v>
          </cell>
          <cell r="AU93">
            <v>337769</v>
          </cell>
          <cell r="AV93">
            <v>1723272</v>
          </cell>
          <cell r="AW93">
            <v>1723272</v>
          </cell>
          <cell r="AX93">
            <v>0</v>
          </cell>
          <cell r="AY93">
            <v>3137820000</v>
          </cell>
          <cell r="AZ93">
            <v>32485910000</v>
          </cell>
          <cell r="BA93">
            <v>180532</v>
          </cell>
          <cell r="BB93">
            <v>1985115</v>
          </cell>
          <cell r="BC93">
            <v>0</v>
          </cell>
          <cell r="BD93">
            <v>8100000</v>
          </cell>
          <cell r="BE93">
            <v>0</v>
          </cell>
          <cell r="BF93">
            <v>599612</v>
          </cell>
          <cell r="BG93">
            <v>0</v>
          </cell>
          <cell r="BH93">
            <v>0</v>
          </cell>
          <cell r="BI93">
            <v>42531510</v>
          </cell>
          <cell r="BJ93">
            <v>14401510</v>
          </cell>
          <cell r="BK93">
            <v>3</v>
          </cell>
          <cell r="BL93">
            <v>5</v>
          </cell>
        </row>
        <row r="94">
          <cell r="A94">
            <v>1320243</v>
          </cell>
          <cell r="B94">
            <v>20010131</v>
          </cell>
          <cell r="C94">
            <v>25</v>
          </cell>
          <cell r="D94">
            <v>132024</v>
          </cell>
          <cell r="E94">
            <v>3</v>
          </cell>
          <cell r="F94" t="str">
            <v>石谷　邦彦（東札幌病院）</v>
          </cell>
          <cell r="G94" t="str">
            <v>国内</v>
          </cell>
          <cell r="H94">
            <v>51</v>
          </cell>
          <cell r="I94">
            <v>355</v>
          </cell>
          <cell r="J94">
            <v>355</v>
          </cell>
          <cell r="K94">
            <v>32</v>
          </cell>
          <cell r="L94">
            <v>55</v>
          </cell>
          <cell r="M94">
            <v>871</v>
          </cell>
          <cell r="N94">
            <v>5</v>
          </cell>
          <cell r="O94">
            <v>19820621</v>
          </cell>
          <cell r="P94">
            <v>0</v>
          </cell>
          <cell r="Q94">
            <v>1</v>
          </cell>
          <cell r="R94">
            <v>0</v>
          </cell>
          <cell r="S94">
            <v>1</v>
          </cell>
          <cell r="T94">
            <v>10</v>
          </cell>
          <cell r="U94">
            <v>19910329</v>
          </cell>
          <cell r="V94">
            <v>19910329</v>
          </cell>
          <cell r="W94">
            <v>200000000</v>
          </cell>
          <cell r="X94">
            <v>122500000</v>
          </cell>
          <cell r="Y94">
            <v>7.5</v>
          </cell>
          <cell r="Z94">
            <v>2.1</v>
          </cell>
          <cell r="AA94">
            <v>4509</v>
          </cell>
          <cell r="AB94">
            <v>600</v>
          </cell>
          <cell r="AC94">
            <v>0</v>
          </cell>
          <cell r="AD94">
            <v>410</v>
          </cell>
          <cell r="AE94">
            <v>1</v>
          </cell>
          <cell r="AF94">
            <v>20</v>
          </cell>
          <cell r="AG94">
            <v>0</v>
          </cell>
          <cell r="AH94">
            <v>10</v>
          </cell>
          <cell r="AI94">
            <v>2</v>
          </cell>
          <cell r="AJ94">
            <v>19930630</v>
          </cell>
          <cell r="AK94">
            <v>20110331</v>
          </cell>
          <cell r="AL94">
            <v>2</v>
          </cell>
          <cell r="AM94">
            <v>2</v>
          </cell>
          <cell r="AN94">
            <v>1</v>
          </cell>
          <cell r="AO94">
            <v>3</v>
          </cell>
          <cell r="AP94">
            <v>1</v>
          </cell>
          <cell r="AQ94">
            <v>3</v>
          </cell>
          <cell r="AR94">
            <v>31</v>
          </cell>
          <cell r="AS94">
            <v>0</v>
          </cell>
          <cell r="AT94">
            <v>0</v>
          </cell>
          <cell r="AU94">
            <v>408780</v>
          </cell>
          <cell r="AV94">
            <v>2072742</v>
          </cell>
          <cell r="AW94">
            <v>2072742</v>
          </cell>
          <cell r="AX94">
            <v>0</v>
          </cell>
          <cell r="AY94">
            <v>3797500000</v>
          </cell>
          <cell r="AZ94">
            <v>38842500000</v>
          </cell>
          <cell r="BA94">
            <v>218487</v>
          </cell>
          <cell r="BB94">
            <v>2377003</v>
          </cell>
          <cell r="BC94">
            <v>0</v>
          </cell>
          <cell r="BD94">
            <v>7500000</v>
          </cell>
          <cell r="BE94">
            <v>0</v>
          </cell>
          <cell r="BF94">
            <v>713041</v>
          </cell>
          <cell r="BG94">
            <v>0</v>
          </cell>
          <cell r="BH94">
            <v>0</v>
          </cell>
          <cell r="BI94">
            <v>42532520</v>
          </cell>
          <cell r="BJ94">
            <v>14402520</v>
          </cell>
          <cell r="BK94">
            <v>3</v>
          </cell>
          <cell r="BL94">
            <v>5</v>
          </cell>
        </row>
        <row r="95">
          <cell r="A95">
            <v>1320281</v>
          </cell>
          <cell r="B95">
            <v>20010131</v>
          </cell>
          <cell r="C95">
            <v>26</v>
          </cell>
          <cell r="D95">
            <v>132028</v>
          </cell>
          <cell r="E95">
            <v>1</v>
          </cell>
          <cell r="F95" t="str">
            <v>学校法人　畠山学園</v>
          </cell>
          <cell r="G95" t="str">
            <v>国内</v>
          </cell>
          <cell r="H95">
            <v>51</v>
          </cell>
          <cell r="I95">
            <v>391</v>
          </cell>
          <cell r="J95">
            <v>391</v>
          </cell>
          <cell r="K95">
            <v>32</v>
          </cell>
          <cell r="L95">
            <v>56</v>
          </cell>
          <cell r="M95">
            <v>916</v>
          </cell>
          <cell r="N95">
            <v>13</v>
          </cell>
          <cell r="O95">
            <v>19821015</v>
          </cell>
          <cell r="P95">
            <v>0</v>
          </cell>
          <cell r="Q95">
            <v>3</v>
          </cell>
          <cell r="R95">
            <v>0</v>
          </cell>
          <cell r="S95">
            <v>1</v>
          </cell>
          <cell r="T95">
            <v>10</v>
          </cell>
          <cell r="U95">
            <v>19821015</v>
          </cell>
          <cell r="V95">
            <v>19821029</v>
          </cell>
          <cell r="W95">
            <v>600000000</v>
          </cell>
          <cell r="X95">
            <v>182500000</v>
          </cell>
          <cell r="Y95">
            <v>9</v>
          </cell>
          <cell r="Z95">
            <v>2.4</v>
          </cell>
          <cell r="AA95">
            <v>4503</v>
          </cell>
          <cell r="AB95">
            <v>210</v>
          </cell>
          <cell r="AC95">
            <v>0</v>
          </cell>
          <cell r="AD95">
            <v>210</v>
          </cell>
          <cell r="AE95">
            <v>1</v>
          </cell>
          <cell r="AF95">
            <v>19</v>
          </cell>
          <cell r="AG95">
            <v>6</v>
          </cell>
          <cell r="AH95">
            <v>1</v>
          </cell>
          <cell r="AI95">
            <v>3</v>
          </cell>
          <cell r="AJ95">
            <v>19850430</v>
          </cell>
          <cell r="AK95">
            <v>20020430</v>
          </cell>
          <cell r="AL95">
            <v>2</v>
          </cell>
          <cell r="AM95">
            <v>2</v>
          </cell>
          <cell r="AN95">
            <v>1</v>
          </cell>
          <cell r="AO95">
            <v>5</v>
          </cell>
          <cell r="AP95">
            <v>1</v>
          </cell>
          <cell r="AQ95">
            <v>4</v>
          </cell>
          <cell r="AR95">
            <v>31</v>
          </cell>
          <cell r="AS95">
            <v>0</v>
          </cell>
          <cell r="AT95">
            <v>0</v>
          </cell>
          <cell r="AU95">
            <v>1032000</v>
          </cell>
          <cell r="AV95">
            <v>4275000</v>
          </cell>
          <cell r="AW95">
            <v>4275000</v>
          </cell>
          <cell r="AX95">
            <v>0</v>
          </cell>
          <cell r="AY95">
            <v>5657500000</v>
          </cell>
          <cell r="AZ95">
            <v>56295900000</v>
          </cell>
          <cell r="BA95">
            <v>372000</v>
          </cell>
          <cell r="BB95">
            <v>3594465</v>
          </cell>
          <cell r="BC95">
            <v>0</v>
          </cell>
          <cell r="BD95">
            <v>16700000</v>
          </cell>
          <cell r="BE95">
            <v>0</v>
          </cell>
          <cell r="BF95">
            <v>351465</v>
          </cell>
          <cell r="BG95">
            <v>0</v>
          </cell>
          <cell r="BH95">
            <v>0</v>
          </cell>
          <cell r="BI95">
            <v>42531510</v>
          </cell>
          <cell r="BJ95">
            <v>14401510</v>
          </cell>
          <cell r="BK95">
            <v>3</v>
          </cell>
          <cell r="BL95">
            <v>1</v>
          </cell>
        </row>
        <row r="96">
          <cell r="A96">
            <v>1320282</v>
          </cell>
          <cell r="B96">
            <v>20010131</v>
          </cell>
          <cell r="C96">
            <v>26</v>
          </cell>
          <cell r="D96">
            <v>132028</v>
          </cell>
          <cell r="E96">
            <v>2</v>
          </cell>
          <cell r="F96" t="str">
            <v>学校法人　畠山学園</v>
          </cell>
          <cell r="G96" t="str">
            <v>国内</v>
          </cell>
          <cell r="H96">
            <v>51</v>
          </cell>
          <cell r="I96">
            <v>391</v>
          </cell>
          <cell r="J96">
            <v>391</v>
          </cell>
          <cell r="K96">
            <v>32</v>
          </cell>
          <cell r="L96">
            <v>56</v>
          </cell>
          <cell r="M96">
            <v>916</v>
          </cell>
          <cell r="N96">
            <v>13</v>
          </cell>
          <cell r="O96">
            <v>19821015</v>
          </cell>
          <cell r="P96">
            <v>0</v>
          </cell>
          <cell r="Q96">
            <v>3</v>
          </cell>
          <cell r="R96">
            <v>0</v>
          </cell>
          <cell r="S96">
            <v>1</v>
          </cell>
          <cell r="T96">
            <v>10</v>
          </cell>
          <cell r="U96">
            <v>19870217</v>
          </cell>
          <cell r="V96">
            <v>19870228</v>
          </cell>
          <cell r="W96">
            <v>200000000</v>
          </cell>
          <cell r="X96">
            <v>116750000</v>
          </cell>
          <cell r="Y96">
            <v>5.6</v>
          </cell>
          <cell r="Z96">
            <v>2.4</v>
          </cell>
          <cell r="AA96">
            <v>4503</v>
          </cell>
          <cell r="AB96">
            <v>210</v>
          </cell>
          <cell r="AC96">
            <v>0</v>
          </cell>
          <cell r="AD96">
            <v>210</v>
          </cell>
          <cell r="AE96">
            <v>1</v>
          </cell>
          <cell r="AF96">
            <v>20</v>
          </cell>
          <cell r="AG96">
            <v>2</v>
          </cell>
          <cell r="AH96">
            <v>6</v>
          </cell>
          <cell r="AI96">
            <v>3</v>
          </cell>
          <cell r="AJ96">
            <v>19900428</v>
          </cell>
          <cell r="AK96">
            <v>20070427</v>
          </cell>
          <cell r="AL96">
            <v>2</v>
          </cell>
          <cell r="AM96">
            <v>2</v>
          </cell>
          <cell r="AN96">
            <v>1</v>
          </cell>
          <cell r="AO96">
            <v>5</v>
          </cell>
          <cell r="AP96">
            <v>1</v>
          </cell>
          <cell r="AQ96">
            <v>4</v>
          </cell>
          <cell r="AR96">
            <v>31</v>
          </cell>
          <cell r="AS96">
            <v>0</v>
          </cell>
          <cell r="AT96">
            <v>0</v>
          </cell>
          <cell r="AU96">
            <v>660197</v>
          </cell>
          <cell r="AV96">
            <v>2734827</v>
          </cell>
          <cell r="AW96">
            <v>2734827</v>
          </cell>
          <cell r="AX96">
            <v>0</v>
          </cell>
          <cell r="AY96">
            <v>3619250000</v>
          </cell>
          <cell r="AZ96">
            <v>35875350000</v>
          </cell>
          <cell r="BA96">
            <v>237978</v>
          </cell>
          <cell r="BB96">
            <v>2290414</v>
          </cell>
          <cell r="BC96">
            <v>0</v>
          </cell>
          <cell r="BD96">
            <v>5550000</v>
          </cell>
          <cell r="BE96">
            <v>0</v>
          </cell>
          <cell r="BF96">
            <v>215784</v>
          </cell>
          <cell r="BG96">
            <v>0</v>
          </cell>
          <cell r="BH96">
            <v>0</v>
          </cell>
          <cell r="BI96">
            <v>42531510</v>
          </cell>
          <cell r="BJ96">
            <v>14401510</v>
          </cell>
          <cell r="BK96">
            <v>3</v>
          </cell>
          <cell r="BL96">
            <v>1</v>
          </cell>
        </row>
        <row r="97">
          <cell r="A97">
            <v>1320341</v>
          </cell>
          <cell r="B97">
            <v>20010131</v>
          </cell>
          <cell r="C97">
            <v>27</v>
          </cell>
          <cell r="D97">
            <v>132034</v>
          </cell>
          <cell r="E97">
            <v>1</v>
          </cell>
          <cell r="F97" t="str">
            <v>島田　畯介（鶴ケ峰病院）</v>
          </cell>
          <cell r="G97" t="str">
            <v>国内</v>
          </cell>
          <cell r="H97">
            <v>56</v>
          </cell>
          <cell r="I97">
            <v>507</v>
          </cell>
          <cell r="J97">
            <v>552</v>
          </cell>
          <cell r="K97">
            <v>32</v>
          </cell>
          <cell r="L97">
            <v>55</v>
          </cell>
          <cell r="M97">
            <v>871</v>
          </cell>
          <cell r="N97">
            <v>5</v>
          </cell>
          <cell r="O97">
            <v>19830630</v>
          </cell>
          <cell r="P97">
            <v>0</v>
          </cell>
          <cell r="Q97">
            <v>1</v>
          </cell>
          <cell r="R97">
            <v>2</v>
          </cell>
          <cell r="S97">
            <v>1</v>
          </cell>
          <cell r="T97">
            <v>10</v>
          </cell>
          <cell r="U97">
            <v>19830630</v>
          </cell>
          <cell r="V97">
            <v>19830630</v>
          </cell>
          <cell r="W97">
            <v>300000000</v>
          </cell>
          <cell r="X97">
            <v>175100000</v>
          </cell>
          <cell r="Y97">
            <v>8.4</v>
          </cell>
          <cell r="Z97">
            <v>0</v>
          </cell>
          <cell r="AA97">
            <v>4503</v>
          </cell>
          <cell r="AB97">
            <v>210</v>
          </cell>
          <cell r="AC97">
            <v>0</v>
          </cell>
          <cell r="AD97">
            <v>210</v>
          </cell>
          <cell r="AE97">
            <v>1</v>
          </cell>
          <cell r="AF97">
            <v>22</v>
          </cell>
          <cell r="AG97">
            <v>2</v>
          </cell>
          <cell r="AH97">
            <v>4</v>
          </cell>
          <cell r="AI97">
            <v>7</v>
          </cell>
          <cell r="AJ97">
            <v>19850930</v>
          </cell>
          <cell r="AK97">
            <v>20050831</v>
          </cell>
          <cell r="AL97">
            <v>2</v>
          </cell>
          <cell r="AM97">
            <v>2</v>
          </cell>
          <cell r="AN97">
            <v>2</v>
          </cell>
          <cell r="AO97">
            <v>1</v>
          </cell>
          <cell r="AP97">
            <v>1</v>
          </cell>
          <cell r="AQ97">
            <v>1</v>
          </cell>
          <cell r="AR97">
            <v>31</v>
          </cell>
          <cell r="AS97">
            <v>0</v>
          </cell>
          <cell r="AT97">
            <v>11481508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5428100000</v>
          </cell>
          <cell r="AZ97">
            <v>5358060000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42531510</v>
          </cell>
          <cell r="BJ97">
            <v>14401510</v>
          </cell>
          <cell r="BK97">
            <v>5</v>
          </cell>
          <cell r="BL97">
            <v>3</v>
          </cell>
        </row>
        <row r="98">
          <cell r="A98">
            <v>1325081</v>
          </cell>
          <cell r="B98">
            <v>20010131</v>
          </cell>
          <cell r="C98">
            <v>28</v>
          </cell>
          <cell r="D98">
            <v>132508</v>
          </cell>
          <cell r="E98">
            <v>1</v>
          </cell>
          <cell r="F98" t="str">
            <v>医療法人社団　浅ノ川</v>
          </cell>
          <cell r="G98" t="str">
            <v>国内</v>
          </cell>
          <cell r="H98">
            <v>51</v>
          </cell>
          <cell r="I98">
            <v>280</v>
          </cell>
          <cell r="J98">
            <v>591</v>
          </cell>
          <cell r="K98">
            <v>32</v>
          </cell>
          <cell r="L98">
            <v>55</v>
          </cell>
          <cell r="M98">
            <v>871</v>
          </cell>
          <cell r="N98">
            <v>13</v>
          </cell>
          <cell r="O98">
            <v>19910828</v>
          </cell>
          <cell r="P98">
            <v>0</v>
          </cell>
          <cell r="Q98">
            <v>1</v>
          </cell>
          <cell r="R98">
            <v>0</v>
          </cell>
          <cell r="S98">
            <v>4</v>
          </cell>
          <cell r="T98">
            <v>10</v>
          </cell>
          <cell r="U98">
            <v>19910828</v>
          </cell>
          <cell r="V98">
            <v>19910828</v>
          </cell>
          <cell r="W98">
            <v>300000000</v>
          </cell>
          <cell r="X98">
            <v>173500000</v>
          </cell>
          <cell r="Y98">
            <v>8</v>
          </cell>
          <cell r="Z98">
            <v>2.5499999999999998</v>
          </cell>
          <cell r="AA98">
            <v>4503</v>
          </cell>
          <cell r="AB98">
            <v>210</v>
          </cell>
          <cell r="AC98">
            <v>0</v>
          </cell>
          <cell r="AD98">
            <v>210</v>
          </cell>
          <cell r="AE98">
            <v>1</v>
          </cell>
          <cell r="AF98">
            <v>19</v>
          </cell>
          <cell r="AG98">
            <v>11</v>
          </cell>
          <cell r="AH98">
            <v>10</v>
          </cell>
          <cell r="AI98">
            <v>6</v>
          </cell>
          <cell r="AJ98">
            <v>19930730</v>
          </cell>
          <cell r="AK98">
            <v>20110729</v>
          </cell>
          <cell r="AL98">
            <v>2</v>
          </cell>
          <cell r="AM98">
            <v>2</v>
          </cell>
          <cell r="AN98">
            <v>1</v>
          </cell>
          <cell r="AO98">
            <v>2</v>
          </cell>
          <cell r="AP98">
            <v>1</v>
          </cell>
          <cell r="AQ98">
            <v>2</v>
          </cell>
          <cell r="AR98">
            <v>31</v>
          </cell>
          <cell r="AS98">
            <v>0</v>
          </cell>
          <cell r="AT98">
            <v>0</v>
          </cell>
          <cell r="AU98">
            <v>661676</v>
          </cell>
          <cell r="AV98">
            <v>3733469</v>
          </cell>
          <cell r="AW98">
            <v>3071793</v>
          </cell>
          <cell r="AX98">
            <v>661676</v>
          </cell>
          <cell r="AY98">
            <v>5461000000</v>
          </cell>
          <cell r="AZ98">
            <v>55593500000</v>
          </cell>
          <cell r="BA98">
            <v>381714</v>
          </cell>
          <cell r="BB98">
            <v>3854138</v>
          </cell>
          <cell r="BC98">
            <v>2750000</v>
          </cell>
          <cell r="BD98">
            <v>13750000</v>
          </cell>
          <cell r="BE98">
            <v>0</v>
          </cell>
          <cell r="BF98">
            <v>782345</v>
          </cell>
          <cell r="BG98">
            <v>0</v>
          </cell>
          <cell r="BH98">
            <v>0</v>
          </cell>
          <cell r="BI98">
            <v>42531510</v>
          </cell>
          <cell r="BJ98">
            <v>14401510</v>
          </cell>
          <cell r="BK98">
            <v>3</v>
          </cell>
          <cell r="BL98">
            <v>1</v>
          </cell>
        </row>
        <row r="99">
          <cell r="A99">
            <v>1325082</v>
          </cell>
          <cell r="B99">
            <v>20010131</v>
          </cell>
          <cell r="C99">
            <v>28</v>
          </cell>
          <cell r="D99">
            <v>132508</v>
          </cell>
          <cell r="E99">
            <v>2</v>
          </cell>
          <cell r="F99" t="str">
            <v>医療法人社団　浅ノ川</v>
          </cell>
          <cell r="G99" t="str">
            <v>国内</v>
          </cell>
          <cell r="H99">
            <v>51</v>
          </cell>
          <cell r="I99">
            <v>280</v>
          </cell>
          <cell r="J99">
            <v>591</v>
          </cell>
          <cell r="K99">
            <v>32</v>
          </cell>
          <cell r="L99">
            <v>55</v>
          </cell>
          <cell r="M99">
            <v>871</v>
          </cell>
          <cell r="N99">
            <v>13</v>
          </cell>
          <cell r="O99">
            <v>19910828</v>
          </cell>
          <cell r="P99">
            <v>0</v>
          </cell>
          <cell r="Q99">
            <v>1</v>
          </cell>
          <cell r="R99">
            <v>6</v>
          </cell>
          <cell r="S99">
            <v>1</v>
          </cell>
          <cell r="T99">
            <v>10</v>
          </cell>
          <cell r="U99">
            <v>20000324</v>
          </cell>
          <cell r="V99">
            <v>20000324</v>
          </cell>
          <cell r="W99">
            <v>71700000</v>
          </cell>
          <cell r="X99">
            <v>0</v>
          </cell>
          <cell r="Y99">
            <v>2.5499999999999998</v>
          </cell>
          <cell r="Z99">
            <v>2.4500000000000002</v>
          </cell>
          <cell r="AA99">
            <v>4503</v>
          </cell>
          <cell r="AB99">
            <v>230</v>
          </cell>
          <cell r="AC99">
            <v>0</v>
          </cell>
          <cell r="AD99">
            <v>210</v>
          </cell>
          <cell r="AE99">
            <v>1</v>
          </cell>
          <cell r="AF99">
            <v>2</v>
          </cell>
          <cell r="AG99">
            <v>6</v>
          </cell>
          <cell r="AH99">
            <v>1</v>
          </cell>
          <cell r="AI99">
            <v>9</v>
          </cell>
          <cell r="AJ99">
            <v>20000331</v>
          </cell>
          <cell r="AK99">
            <v>20010112</v>
          </cell>
          <cell r="AL99">
            <v>2</v>
          </cell>
          <cell r="AM99">
            <v>2</v>
          </cell>
          <cell r="AN99">
            <v>1</v>
          </cell>
          <cell r="AO99">
            <v>3</v>
          </cell>
          <cell r="AP99">
            <v>2</v>
          </cell>
          <cell r="AQ99">
            <v>3</v>
          </cell>
          <cell r="AR99">
            <v>31</v>
          </cell>
          <cell r="AS99">
            <v>0</v>
          </cell>
          <cell r="AT99">
            <v>0</v>
          </cell>
          <cell r="AU99">
            <v>0</v>
          </cell>
          <cell r="AV99">
            <v>1245798</v>
          </cell>
          <cell r="AW99">
            <v>717154</v>
          </cell>
          <cell r="AX99">
            <v>528644</v>
          </cell>
          <cell r="AY99">
            <v>774000000</v>
          </cell>
          <cell r="AZ99">
            <v>16779700000</v>
          </cell>
          <cell r="BA99">
            <v>521717</v>
          </cell>
          <cell r="BB99">
            <v>1659037</v>
          </cell>
          <cell r="BC99">
            <v>51600000</v>
          </cell>
          <cell r="BD99">
            <v>65000000</v>
          </cell>
          <cell r="BE99">
            <v>0</v>
          </cell>
          <cell r="BF99">
            <v>413239</v>
          </cell>
          <cell r="BG99">
            <v>449000</v>
          </cell>
          <cell r="BH99">
            <v>449000</v>
          </cell>
          <cell r="BI99">
            <v>42531510</v>
          </cell>
          <cell r="BJ99">
            <v>14401510</v>
          </cell>
          <cell r="BK99">
            <v>3</v>
          </cell>
          <cell r="BL99">
            <v>1</v>
          </cell>
        </row>
        <row r="100">
          <cell r="A100">
            <v>1325083</v>
          </cell>
          <cell r="B100">
            <v>20010131</v>
          </cell>
          <cell r="C100">
            <v>28</v>
          </cell>
          <cell r="D100">
            <v>132508</v>
          </cell>
          <cell r="E100">
            <v>3</v>
          </cell>
          <cell r="F100" t="str">
            <v>医療法人社団　浅ノ川</v>
          </cell>
          <cell r="G100" t="str">
            <v>国内</v>
          </cell>
          <cell r="H100">
            <v>51</v>
          </cell>
          <cell r="I100">
            <v>280</v>
          </cell>
          <cell r="J100">
            <v>591</v>
          </cell>
          <cell r="K100">
            <v>32</v>
          </cell>
          <cell r="L100">
            <v>55</v>
          </cell>
          <cell r="M100">
            <v>871</v>
          </cell>
          <cell r="N100">
            <v>13</v>
          </cell>
          <cell r="O100">
            <v>19910828</v>
          </cell>
          <cell r="P100">
            <v>0</v>
          </cell>
          <cell r="Q100">
            <v>1</v>
          </cell>
          <cell r="R100">
            <v>0</v>
          </cell>
          <cell r="S100">
            <v>1</v>
          </cell>
          <cell r="T100">
            <v>10</v>
          </cell>
          <cell r="U100">
            <v>20000324</v>
          </cell>
          <cell r="V100">
            <v>20000324</v>
          </cell>
          <cell r="W100">
            <v>116000000</v>
          </cell>
          <cell r="X100">
            <v>104800000</v>
          </cell>
          <cell r="Y100">
            <v>2.5499999999999998</v>
          </cell>
          <cell r="Z100">
            <v>2.4500000000000002</v>
          </cell>
          <cell r="AA100">
            <v>4503</v>
          </cell>
          <cell r="AB100">
            <v>230</v>
          </cell>
          <cell r="AC100">
            <v>0</v>
          </cell>
          <cell r="AD100">
            <v>210</v>
          </cell>
          <cell r="AE100">
            <v>1</v>
          </cell>
          <cell r="AF100">
            <v>10</v>
          </cell>
          <cell r="AG100">
            <v>3</v>
          </cell>
          <cell r="AH100">
            <v>9</v>
          </cell>
          <cell r="AI100">
            <v>5</v>
          </cell>
          <cell r="AJ100">
            <v>20000331</v>
          </cell>
          <cell r="AK100">
            <v>20100630</v>
          </cell>
          <cell r="AL100">
            <v>2</v>
          </cell>
          <cell r="AM100">
            <v>2</v>
          </cell>
          <cell r="AN100">
            <v>1</v>
          </cell>
          <cell r="AO100">
            <v>3</v>
          </cell>
          <cell r="AP100">
            <v>2</v>
          </cell>
          <cell r="AQ100">
            <v>3</v>
          </cell>
          <cell r="AR100">
            <v>31</v>
          </cell>
          <cell r="AS100">
            <v>0</v>
          </cell>
          <cell r="AT100">
            <v>0</v>
          </cell>
          <cell r="AU100">
            <v>408002</v>
          </cell>
          <cell r="AV100">
            <v>2084446</v>
          </cell>
          <cell r="AW100">
            <v>1425832</v>
          </cell>
          <cell r="AX100">
            <v>658614</v>
          </cell>
          <cell r="AY100">
            <v>3290800000</v>
          </cell>
          <cell r="AZ100">
            <v>33639600000</v>
          </cell>
          <cell r="BA100">
            <v>236168</v>
          </cell>
          <cell r="BB100">
            <v>2396116</v>
          </cell>
          <cell r="BC100">
            <v>2800000</v>
          </cell>
          <cell r="BD100">
            <v>8400000</v>
          </cell>
          <cell r="BE100">
            <v>0</v>
          </cell>
          <cell r="BF100">
            <v>719672</v>
          </cell>
          <cell r="BG100">
            <v>0</v>
          </cell>
          <cell r="BH100">
            <v>0</v>
          </cell>
          <cell r="BI100">
            <v>42531510</v>
          </cell>
          <cell r="BJ100">
            <v>14401510</v>
          </cell>
          <cell r="BK100">
            <v>3</v>
          </cell>
          <cell r="BL100">
            <v>1</v>
          </cell>
        </row>
        <row r="101">
          <cell r="A101">
            <v>1325084</v>
          </cell>
          <cell r="B101">
            <v>20010131</v>
          </cell>
          <cell r="C101">
            <v>28</v>
          </cell>
          <cell r="D101">
            <v>132508</v>
          </cell>
          <cell r="E101">
            <v>4</v>
          </cell>
          <cell r="F101" t="str">
            <v>医療法人社団　浅ノ川</v>
          </cell>
          <cell r="G101" t="str">
            <v>国内</v>
          </cell>
          <cell r="H101">
            <v>51</v>
          </cell>
          <cell r="I101">
            <v>280</v>
          </cell>
          <cell r="J101">
            <v>591</v>
          </cell>
          <cell r="K101">
            <v>32</v>
          </cell>
          <cell r="L101">
            <v>55</v>
          </cell>
          <cell r="M101">
            <v>871</v>
          </cell>
          <cell r="N101">
            <v>13</v>
          </cell>
          <cell r="O101">
            <v>19910828</v>
          </cell>
          <cell r="P101">
            <v>0</v>
          </cell>
          <cell r="Q101">
            <v>1</v>
          </cell>
          <cell r="R101">
            <v>6</v>
          </cell>
          <cell r="S101">
            <v>1</v>
          </cell>
          <cell r="T101">
            <v>10</v>
          </cell>
          <cell r="U101">
            <v>20000324</v>
          </cell>
          <cell r="V101">
            <v>20000324</v>
          </cell>
          <cell r="W101">
            <v>29800000</v>
          </cell>
          <cell r="X101">
            <v>0</v>
          </cell>
          <cell r="Y101">
            <v>2.5499999999999998</v>
          </cell>
          <cell r="Z101">
            <v>2.4500000000000002</v>
          </cell>
          <cell r="AA101">
            <v>4503</v>
          </cell>
          <cell r="AB101">
            <v>230</v>
          </cell>
          <cell r="AC101">
            <v>0</v>
          </cell>
          <cell r="AD101">
            <v>210</v>
          </cell>
          <cell r="AE101">
            <v>1</v>
          </cell>
          <cell r="AF101">
            <v>2</v>
          </cell>
          <cell r="AG101">
            <v>6</v>
          </cell>
          <cell r="AH101">
            <v>1</v>
          </cell>
          <cell r="AI101">
            <v>9</v>
          </cell>
          <cell r="AJ101">
            <v>20000331</v>
          </cell>
          <cell r="AK101">
            <v>20010112</v>
          </cell>
          <cell r="AL101">
            <v>2</v>
          </cell>
          <cell r="AM101">
            <v>2</v>
          </cell>
          <cell r="AN101">
            <v>1</v>
          </cell>
          <cell r="AO101">
            <v>3</v>
          </cell>
          <cell r="AP101">
            <v>2</v>
          </cell>
          <cell r="AQ101">
            <v>3</v>
          </cell>
          <cell r="AR101">
            <v>31</v>
          </cell>
          <cell r="AS101">
            <v>0</v>
          </cell>
          <cell r="AT101">
            <v>0</v>
          </cell>
          <cell r="AU101">
            <v>0</v>
          </cell>
          <cell r="AV101">
            <v>523836</v>
          </cell>
          <cell r="AW101">
            <v>300860</v>
          </cell>
          <cell r="AX101">
            <v>222976</v>
          </cell>
          <cell r="AY101">
            <v>325500000</v>
          </cell>
          <cell r="AZ101">
            <v>7024700000</v>
          </cell>
          <cell r="BA101">
            <v>220063</v>
          </cell>
          <cell r="BB101">
            <v>696125</v>
          </cell>
          <cell r="BC101">
            <v>21700000</v>
          </cell>
          <cell r="BD101">
            <v>27100000</v>
          </cell>
          <cell r="BE101">
            <v>0</v>
          </cell>
          <cell r="BF101">
            <v>172289</v>
          </cell>
          <cell r="BG101">
            <v>190000</v>
          </cell>
          <cell r="BH101">
            <v>190000</v>
          </cell>
          <cell r="BI101">
            <v>42531510</v>
          </cell>
          <cell r="BJ101">
            <v>14401510</v>
          </cell>
          <cell r="BK101">
            <v>3</v>
          </cell>
          <cell r="BL101">
            <v>1</v>
          </cell>
        </row>
        <row r="102">
          <cell r="A102">
            <v>1325085</v>
          </cell>
          <cell r="B102">
            <v>20010131</v>
          </cell>
          <cell r="C102">
            <v>28</v>
          </cell>
          <cell r="D102">
            <v>132508</v>
          </cell>
          <cell r="E102">
            <v>5</v>
          </cell>
          <cell r="F102" t="str">
            <v>医療法人社団　浅ノ川</v>
          </cell>
          <cell r="G102" t="str">
            <v>国内</v>
          </cell>
          <cell r="H102">
            <v>51</v>
          </cell>
          <cell r="I102">
            <v>280</v>
          </cell>
          <cell r="J102">
            <v>591</v>
          </cell>
          <cell r="K102">
            <v>32</v>
          </cell>
          <cell r="L102">
            <v>55</v>
          </cell>
          <cell r="M102">
            <v>871</v>
          </cell>
          <cell r="N102">
            <v>13</v>
          </cell>
          <cell r="O102">
            <v>19910828</v>
          </cell>
          <cell r="P102">
            <v>0</v>
          </cell>
          <cell r="Q102">
            <v>1</v>
          </cell>
          <cell r="R102">
            <v>6</v>
          </cell>
          <cell r="S102">
            <v>1</v>
          </cell>
          <cell r="T102">
            <v>10</v>
          </cell>
          <cell r="U102">
            <v>20000324</v>
          </cell>
          <cell r="V102">
            <v>20000324</v>
          </cell>
          <cell r="W102">
            <v>26300000</v>
          </cell>
          <cell r="X102">
            <v>0</v>
          </cell>
          <cell r="Y102">
            <v>2.5499999999999998</v>
          </cell>
          <cell r="Z102">
            <v>2.6</v>
          </cell>
          <cell r="AA102">
            <v>4503</v>
          </cell>
          <cell r="AB102">
            <v>230</v>
          </cell>
          <cell r="AC102">
            <v>0</v>
          </cell>
          <cell r="AD102">
            <v>210</v>
          </cell>
          <cell r="AE102">
            <v>1</v>
          </cell>
          <cell r="AF102">
            <v>3</v>
          </cell>
          <cell r="AG102">
            <v>5</v>
          </cell>
          <cell r="AH102">
            <v>2</v>
          </cell>
          <cell r="AI102">
            <v>8</v>
          </cell>
          <cell r="AJ102">
            <v>20000531</v>
          </cell>
          <cell r="AK102">
            <v>20010112</v>
          </cell>
          <cell r="AL102">
            <v>2</v>
          </cell>
          <cell r="AM102">
            <v>2</v>
          </cell>
          <cell r="AN102">
            <v>1</v>
          </cell>
          <cell r="AO102">
            <v>3</v>
          </cell>
          <cell r="AP102">
            <v>2</v>
          </cell>
          <cell r="AQ102">
            <v>3</v>
          </cell>
          <cell r="AR102">
            <v>31</v>
          </cell>
          <cell r="AS102">
            <v>0</v>
          </cell>
          <cell r="AT102">
            <v>0</v>
          </cell>
          <cell r="AU102">
            <v>0</v>
          </cell>
          <cell r="AV102">
            <v>565895</v>
          </cell>
          <cell r="AW102">
            <v>428862</v>
          </cell>
          <cell r="AX102">
            <v>137033</v>
          </cell>
          <cell r="AY102">
            <v>309000000</v>
          </cell>
          <cell r="AZ102">
            <v>6838500000</v>
          </cell>
          <cell r="BA102">
            <v>223609</v>
          </cell>
          <cell r="BB102">
            <v>677976</v>
          </cell>
          <cell r="BC102">
            <v>20600000</v>
          </cell>
          <cell r="BD102">
            <v>26300000</v>
          </cell>
          <cell r="BE102">
            <v>0</v>
          </cell>
          <cell r="BF102">
            <v>112081</v>
          </cell>
          <cell r="BG102">
            <v>206000</v>
          </cell>
          <cell r="BH102">
            <v>206000</v>
          </cell>
          <cell r="BI102">
            <v>42531510</v>
          </cell>
          <cell r="BJ102">
            <v>14401510</v>
          </cell>
          <cell r="BK102">
            <v>3</v>
          </cell>
          <cell r="BL102">
            <v>1</v>
          </cell>
        </row>
        <row r="103">
          <cell r="A103">
            <v>1325086</v>
          </cell>
          <cell r="B103">
            <v>20010131</v>
          </cell>
          <cell r="C103">
            <v>28</v>
          </cell>
          <cell r="D103">
            <v>132508</v>
          </cell>
          <cell r="E103">
            <v>6</v>
          </cell>
          <cell r="F103" t="str">
            <v>医療法人社団　浅ノ川</v>
          </cell>
          <cell r="G103" t="str">
            <v>国内</v>
          </cell>
          <cell r="H103">
            <v>51</v>
          </cell>
          <cell r="I103">
            <v>280</v>
          </cell>
          <cell r="J103">
            <v>591</v>
          </cell>
          <cell r="K103">
            <v>32</v>
          </cell>
          <cell r="L103">
            <v>55</v>
          </cell>
          <cell r="M103">
            <v>871</v>
          </cell>
          <cell r="N103">
            <v>13</v>
          </cell>
          <cell r="O103">
            <v>19910828</v>
          </cell>
          <cell r="P103">
            <v>0</v>
          </cell>
          <cell r="Q103">
            <v>1</v>
          </cell>
          <cell r="R103">
            <v>6</v>
          </cell>
          <cell r="S103">
            <v>1</v>
          </cell>
          <cell r="T103">
            <v>10</v>
          </cell>
          <cell r="U103">
            <v>20000324</v>
          </cell>
          <cell r="V103">
            <v>20000324</v>
          </cell>
          <cell r="W103">
            <v>48500000</v>
          </cell>
          <cell r="X103">
            <v>0</v>
          </cell>
          <cell r="Y103">
            <v>2.5499999999999998</v>
          </cell>
          <cell r="Z103">
            <v>2.4500000000000002</v>
          </cell>
          <cell r="AA103">
            <v>4503</v>
          </cell>
          <cell r="AB103">
            <v>230</v>
          </cell>
          <cell r="AC103">
            <v>0</v>
          </cell>
          <cell r="AD103">
            <v>210</v>
          </cell>
          <cell r="AE103">
            <v>1</v>
          </cell>
          <cell r="AF103">
            <v>5</v>
          </cell>
          <cell r="AG103">
            <v>3</v>
          </cell>
          <cell r="AH103">
            <v>4</v>
          </cell>
          <cell r="AI103">
            <v>6</v>
          </cell>
          <cell r="AJ103">
            <v>20000331</v>
          </cell>
          <cell r="AK103">
            <v>20010112</v>
          </cell>
          <cell r="AL103">
            <v>2</v>
          </cell>
          <cell r="AM103">
            <v>2</v>
          </cell>
          <cell r="AN103">
            <v>1</v>
          </cell>
          <cell r="AO103">
            <v>3</v>
          </cell>
          <cell r="AP103">
            <v>2</v>
          </cell>
          <cell r="AQ103">
            <v>3</v>
          </cell>
          <cell r="AR103">
            <v>31</v>
          </cell>
          <cell r="AS103">
            <v>0</v>
          </cell>
          <cell r="AT103">
            <v>0</v>
          </cell>
          <cell r="AU103">
            <v>0</v>
          </cell>
          <cell r="AV103">
            <v>1016721</v>
          </cell>
          <cell r="AW103">
            <v>565446</v>
          </cell>
          <cell r="AX103">
            <v>451275</v>
          </cell>
          <cell r="AY103">
            <v>633000000</v>
          </cell>
          <cell r="AZ103">
            <v>12807100000</v>
          </cell>
          <cell r="BA103">
            <v>445610</v>
          </cell>
          <cell r="BB103">
            <v>1311710</v>
          </cell>
          <cell r="BC103">
            <v>42200000</v>
          </cell>
          <cell r="BD103">
            <v>46400000</v>
          </cell>
          <cell r="BE103">
            <v>0</v>
          </cell>
          <cell r="BF103">
            <v>294989</v>
          </cell>
          <cell r="BG103">
            <v>401000</v>
          </cell>
          <cell r="BH103">
            <v>401000</v>
          </cell>
          <cell r="BI103">
            <v>42531510</v>
          </cell>
          <cell r="BJ103">
            <v>14401510</v>
          </cell>
          <cell r="BK103">
            <v>3</v>
          </cell>
          <cell r="BL103">
            <v>1</v>
          </cell>
        </row>
        <row r="104">
          <cell r="A104">
            <v>1325087</v>
          </cell>
          <cell r="B104">
            <v>20010131</v>
          </cell>
          <cell r="C104">
            <v>28</v>
          </cell>
          <cell r="D104">
            <v>132508</v>
          </cell>
          <cell r="E104">
            <v>7</v>
          </cell>
          <cell r="F104" t="str">
            <v>医療法人社団　浅ノ川</v>
          </cell>
          <cell r="G104" t="str">
            <v>国内</v>
          </cell>
          <cell r="H104">
            <v>51</v>
          </cell>
          <cell r="I104">
            <v>280</v>
          </cell>
          <cell r="J104">
            <v>591</v>
          </cell>
          <cell r="K104">
            <v>32</v>
          </cell>
          <cell r="L104">
            <v>55</v>
          </cell>
          <cell r="M104">
            <v>871</v>
          </cell>
          <cell r="N104">
            <v>13</v>
          </cell>
          <cell r="O104">
            <v>19910828</v>
          </cell>
          <cell r="P104">
            <v>0</v>
          </cell>
          <cell r="Q104">
            <v>1</v>
          </cell>
          <cell r="R104">
            <v>6</v>
          </cell>
          <cell r="S104">
            <v>1</v>
          </cell>
          <cell r="T104">
            <v>10</v>
          </cell>
          <cell r="U104">
            <v>20000324</v>
          </cell>
          <cell r="V104">
            <v>20000324</v>
          </cell>
          <cell r="W104">
            <v>42500000</v>
          </cell>
          <cell r="X104">
            <v>0</v>
          </cell>
          <cell r="Y104">
            <v>2.6</v>
          </cell>
          <cell r="Z104">
            <v>2.5</v>
          </cell>
          <cell r="AA104">
            <v>4503</v>
          </cell>
          <cell r="AB104">
            <v>230</v>
          </cell>
          <cell r="AC104">
            <v>0</v>
          </cell>
          <cell r="AD104">
            <v>210</v>
          </cell>
          <cell r="AE104">
            <v>1</v>
          </cell>
          <cell r="AF104">
            <v>8</v>
          </cell>
          <cell r="AG104">
            <v>3</v>
          </cell>
          <cell r="AH104">
            <v>7</v>
          </cell>
          <cell r="AI104">
            <v>6</v>
          </cell>
          <cell r="AJ104">
            <v>20000331</v>
          </cell>
          <cell r="AK104">
            <v>20010112</v>
          </cell>
          <cell r="AL104">
            <v>2</v>
          </cell>
          <cell r="AM104">
            <v>2</v>
          </cell>
          <cell r="AN104">
            <v>1</v>
          </cell>
          <cell r="AO104">
            <v>3</v>
          </cell>
          <cell r="AP104">
            <v>2</v>
          </cell>
          <cell r="AQ104">
            <v>3</v>
          </cell>
          <cell r="AR104">
            <v>31</v>
          </cell>
          <cell r="AS104">
            <v>0</v>
          </cell>
          <cell r="AT104">
            <v>0</v>
          </cell>
          <cell r="AU104">
            <v>0</v>
          </cell>
          <cell r="AV104">
            <v>943733</v>
          </cell>
          <cell r="AW104">
            <v>524807</v>
          </cell>
          <cell r="AX104">
            <v>418926</v>
          </cell>
          <cell r="AY104">
            <v>581250000</v>
          </cell>
          <cell r="AZ104">
            <v>11576250000</v>
          </cell>
          <cell r="BA104">
            <v>413618</v>
          </cell>
          <cell r="BB104">
            <v>1211123</v>
          </cell>
          <cell r="BC104">
            <v>38750000</v>
          </cell>
          <cell r="BD104">
            <v>41250000</v>
          </cell>
          <cell r="BE104">
            <v>0</v>
          </cell>
          <cell r="BF104">
            <v>267390</v>
          </cell>
          <cell r="BG104">
            <v>375000</v>
          </cell>
          <cell r="BH104">
            <v>375000</v>
          </cell>
          <cell r="BI104">
            <v>42531510</v>
          </cell>
          <cell r="BJ104">
            <v>14401510</v>
          </cell>
          <cell r="BK104">
            <v>3</v>
          </cell>
          <cell r="BL104">
            <v>1</v>
          </cell>
        </row>
        <row r="105">
          <cell r="A105">
            <v>2400601</v>
          </cell>
          <cell r="B105">
            <v>20010131</v>
          </cell>
          <cell r="C105">
            <v>29</v>
          </cell>
          <cell r="D105">
            <v>240060</v>
          </cell>
          <cell r="E105">
            <v>1</v>
          </cell>
          <cell r="F105" t="str">
            <v>チッソ株式会社</v>
          </cell>
          <cell r="G105" t="str">
            <v>国内</v>
          </cell>
          <cell r="H105">
            <v>56</v>
          </cell>
          <cell r="I105">
            <v>56</v>
          </cell>
          <cell r="J105">
            <v>222</v>
          </cell>
          <cell r="K105">
            <v>9</v>
          </cell>
          <cell r="L105">
            <v>8</v>
          </cell>
          <cell r="M105">
            <v>203</v>
          </cell>
          <cell r="N105">
            <v>1</v>
          </cell>
          <cell r="O105">
            <v>19660627</v>
          </cell>
          <cell r="P105">
            <v>0</v>
          </cell>
          <cell r="Q105">
            <v>3</v>
          </cell>
          <cell r="R105">
            <v>2</v>
          </cell>
          <cell r="S105">
            <v>1</v>
          </cell>
          <cell r="T105">
            <v>10</v>
          </cell>
          <cell r="U105">
            <v>19660627</v>
          </cell>
          <cell r="V105">
            <v>19660627</v>
          </cell>
          <cell r="W105">
            <v>100000000</v>
          </cell>
          <cell r="X105">
            <v>20000000</v>
          </cell>
          <cell r="Y105">
            <v>9.49</v>
          </cell>
          <cell r="Z105">
            <v>0</v>
          </cell>
          <cell r="AA105">
            <v>4503</v>
          </cell>
          <cell r="AB105">
            <v>310</v>
          </cell>
          <cell r="AC105">
            <v>0</v>
          </cell>
          <cell r="AD105">
            <v>220</v>
          </cell>
          <cell r="AE105">
            <v>1</v>
          </cell>
          <cell r="AF105">
            <v>24</v>
          </cell>
          <cell r="AG105">
            <v>9</v>
          </cell>
          <cell r="AH105">
            <v>2</v>
          </cell>
          <cell r="AI105">
            <v>2</v>
          </cell>
          <cell r="AJ105">
            <v>19680829</v>
          </cell>
          <cell r="AK105">
            <v>20030331</v>
          </cell>
          <cell r="AL105">
            <v>1</v>
          </cell>
          <cell r="AM105">
            <v>1</v>
          </cell>
          <cell r="AN105">
            <v>5</v>
          </cell>
          <cell r="AO105">
            <v>6</v>
          </cell>
          <cell r="AP105">
            <v>1</v>
          </cell>
          <cell r="AQ105">
            <v>3</v>
          </cell>
          <cell r="AR105">
            <v>29</v>
          </cell>
          <cell r="AS105">
            <v>0</v>
          </cell>
          <cell r="AT105">
            <v>43962424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620000000</v>
          </cell>
          <cell r="AZ105">
            <v>612000000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42531510</v>
          </cell>
          <cell r="BJ105">
            <v>14401510</v>
          </cell>
          <cell r="BK105">
            <v>3</v>
          </cell>
          <cell r="BL105">
            <v>5</v>
          </cell>
        </row>
        <row r="106">
          <cell r="A106">
            <v>2400602</v>
          </cell>
          <cell r="B106">
            <v>20010131</v>
          </cell>
          <cell r="C106">
            <v>29</v>
          </cell>
          <cell r="D106">
            <v>240060</v>
          </cell>
          <cell r="E106">
            <v>2</v>
          </cell>
          <cell r="F106" t="str">
            <v>チッソ株式会社</v>
          </cell>
          <cell r="G106" t="str">
            <v>国内</v>
          </cell>
          <cell r="H106">
            <v>56</v>
          </cell>
          <cell r="I106">
            <v>56</v>
          </cell>
          <cell r="J106">
            <v>222</v>
          </cell>
          <cell r="K106">
            <v>9</v>
          </cell>
          <cell r="L106">
            <v>8</v>
          </cell>
          <cell r="M106">
            <v>203</v>
          </cell>
          <cell r="N106">
            <v>1</v>
          </cell>
          <cell r="O106">
            <v>19660627</v>
          </cell>
          <cell r="P106">
            <v>0</v>
          </cell>
          <cell r="Q106">
            <v>3</v>
          </cell>
          <cell r="R106">
            <v>6</v>
          </cell>
          <cell r="S106">
            <v>1</v>
          </cell>
          <cell r="T106">
            <v>10</v>
          </cell>
          <cell r="U106">
            <v>19690529</v>
          </cell>
          <cell r="V106">
            <v>19690529</v>
          </cell>
          <cell r="W106">
            <v>120000000</v>
          </cell>
          <cell r="X106">
            <v>0</v>
          </cell>
          <cell r="Y106">
            <v>8.76</v>
          </cell>
          <cell r="Z106">
            <v>0</v>
          </cell>
          <cell r="AA106">
            <v>4509</v>
          </cell>
          <cell r="AB106">
            <v>603</v>
          </cell>
          <cell r="AC106">
            <v>0</v>
          </cell>
          <cell r="AD106">
            <v>410</v>
          </cell>
          <cell r="AE106">
            <v>1</v>
          </cell>
          <cell r="AF106">
            <v>21</v>
          </cell>
          <cell r="AG106">
            <v>10</v>
          </cell>
          <cell r="AH106">
            <v>0</v>
          </cell>
          <cell r="AI106">
            <v>0</v>
          </cell>
          <cell r="AJ106">
            <v>19720829</v>
          </cell>
          <cell r="AK106">
            <v>19970331</v>
          </cell>
          <cell r="AL106">
            <v>1</v>
          </cell>
          <cell r="AM106">
            <v>1</v>
          </cell>
          <cell r="AN106">
            <v>5</v>
          </cell>
          <cell r="AO106">
            <v>6</v>
          </cell>
          <cell r="AP106">
            <v>1</v>
          </cell>
          <cell r="AQ106">
            <v>3</v>
          </cell>
          <cell r="AR106">
            <v>29</v>
          </cell>
          <cell r="AS106">
            <v>0</v>
          </cell>
          <cell r="AT106">
            <v>224208533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42532520</v>
          </cell>
          <cell r="BJ106">
            <v>14402520</v>
          </cell>
          <cell r="BK106">
            <v>3</v>
          </cell>
          <cell r="BL106">
            <v>5</v>
          </cell>
        </row>
        <row r="107">
          <cell r="A107">
            <v>2400603</v>
          </cell>
          <cell r="B107">
            <v>20010131</v>
          </cell>
          <cell r="C107">
            <v>29</v>
          </cell>
          <cell r="D107">
            <v>240060</v>
          </cell>
          <cell r="E107">
            <v>3</v>
          </cell>
          <cell r="F107" t="str">
            <v>チッソ株式会社</v>
          </cell>
          <cell r="G107" t="str">
            <v>国内</v>
          </cell>
          <cell r="H107">
            <v>56</v>
          </cell>
          <cell r="I107">
            <v>56</v>
          </cell>
          <cell r="J107">
            <v>222</v>
          </cell>
          <cell r="K107">
            <v>9</v>
          </cell>
          <cell r="L107">
            <v>8</v>
          </cell>
          <cell r="M107">
            <v>203</v>
          </cell>
          <cell r="N107">
            <v>1</v>
          </cell>
          <cell r="O107">
            <v>19660627</v>
          </cell>
          <cell r="P107">
            <v>0</v>
          </cell>
          <cell r="Q107">
            <v>3</v>
          </cell>
          <cell r="R107">
            <v>6</v>
          </cell>
          <cell r="S107">
            <v>1</v>
          </cell>
          <cell r="T107">
            <v>10</v>
          </cell>
          <cell r="U107">
            <v>19700729</v>
          </cell>
          <cell r="V107">
            <v>19700729</v>
          </cell>
          <cell r="W107">
            <v>180000000</v>
          </cell>
          <cell r="X107">
            <v>0</v>
          </cell>
          <cell r="Y107">
            <v>9.1</v>
          </cell>
          <cell r="Z107">
            <v>0</v>
          </cell>
          <cell r="AA107">
            <v>4509</v>
          </cell>
          <cell r="AB107">
            <v>603</v>
          </cell>
          <cell r="AC107">
            <v>0</v>
          </cell>
          <cell r="AD107">
            <v>410</v>
          </cell>
          <cell r="AE107">
            <v>1</v>
          </cell>
          <cell r="AF107">
            <v>20</v>
          </cell>
          <cell r="AG107">
            <v>8</v>
          </cell>
          <cell r="AH107">
            <v>0</v>
          </cell>
          <cell r="AI107">
            <v>0</v>
          </cell>
          <cell r="AJ107">
            <v>19720729</v>
          </cell>
          <cell r="AK107">
            <v>19970331</v>
          </cell>
          <cell r="AL107">
            <v>1</v>
          </cell>
          <cell r="AM107">
            <v>1</v>
          </cell>
          <cell r="AN107">
            <v>5</v>
          </cell>
          <cell r="AO107">
            <v>6</v>
          </cell>
          <cell r="AP107">
            <v>1</v>
          </cell>
          <cell r="AQ107">
            <v>3</v>
          </cell>
          <cell r="AR107">
            <v>29</v>
          </cell>
          <cell r="AS107">
            <v>0</v>
          </cell>
          <cell r="AT107">
            <v>338740553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42532520</v>
          </cell>
          <cell r="BJ107">
            <v>14402520</v>
          </cell>
          <cell r="BK107">
            <v>3</v>
          </cell>
          <cell r="BL107">
            <v>5</v>
          </cell>
        </row>
        <row r="108">
          <cell r="A108">
            <v>2400604</v>
          </cell>
          <cell r="B108">
            <v>20010131</v>
          </cell>
          <cell r="C108">
            <v>29</v>
          </cell>
          <cell r="D108">
            <v>240060</v>
          </cell>
          <cell r="E108">
            <v>4</v>
          </cell>
          <cell r="F108" t="str">
            <v>チッソ株式会社</v>
          </cell>
          <cell r="G108" t="str">
            <v>国内</v>
          </cell>
          <cell r="H108">
            <v>56</v>
          </cell>
          <cell r="I108">
            <v>56</v>
          </cell>
          <cell r="J108">
            <v>222</v>
          </cell>
          <cell r="K108">
            <v>9</v>
          </cell>
          <cell r="L108">
            <v>8</v>
          </cell>
          <cell r="M108">
            <v>203</v>
          </cell>
          <cell r="N108">
            <v>1</v>
          </cell>
          <cell r="O108">
            <v>19660627</v>
          </cell>
          <cell r="P108">
            <v>0</v>
          </cell>
          <cell r="Q108">
            <v>3</v>
          </cell>
          <cell r="R108">
            <v>6</v>
          </cell>
          <cell r="S108">
            <v>1</v>
          </cell>
          <cell r="T108">
            <v>10</v>
          </cell>
          <cell r="U108">
            <v>19710730</v>
          </cell>
          <cell r="V108">
            <v>19710730</v>
          </cell>
          <cell r="W108">
            <v>180000000</v>
          </cell>
          <cell r="X108">
            <v>0</v>
          </cell>
          <cell r="Y108">
            <v>9.1</v>
          </cell>
          <cell r="Z108">
            <v>0</v>
          </cell>
          <cell r="AA108">
            <v>4509</v>
          </cell>
          <cell r="AB108">
            <v>603</v>
          </cell>
          <cell r="AC108">
            <v>0</v>
          </cell>
          <cell r="AD108">
            <v>410</v>
          </cell>
          <cell r="AE108">
            <v>1</v>
          </cell>
          <cell r="AF108">
            <v>19</v>
          </cell>
          <cell r="AG108">
            <v>8</v>
          </cell>
          <cell r="AH108">
            <v>0</v>
          </cell>
          <cell r="AI108">
            <v>0</v>
          </cell>
          <cell r="AJ108">
            <v>19730729</v>
          </cell>
          <cell r="AK108">
            <v>19970331</v>
          </cell>
          <cell r="AL108">
            <v>1</v>
          </cell>
          <cell r="AM108">
            <v>1</v>
          </cell>
          <cell r="AN108">
            <v>5</v>
          </cell>
          <cell r="AO108">
            <v>6</v>
          </cell>
          <cell r="AP108">
            <v>1</v>
          </cell>
          <cell r="AQ108">
            <v>3</v>
          </cell>
          <cell r="AR108">
            <v>29</v>
          </cell>
          <cell r="AS108">
            <v>0</v>
          </cell>
          <cell r="AT108">
            <v>396961591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42532520</v>
          </cell>
          <cell r="BJ108">
            <v>14402520</v>
          </cell>
          <cell r="BK108">
            <v>3</v>
          </cell>
          <cell r="BL108">
            <v>5</v>
          </cell>
        </row>
        <row r="109">
          <cell r="A109">
            <v>1923028</v>
          </cell>
          <cell r="B109">
            <v>20010131</v>
          </cell>
          <cell r="C109">
            <v>30</v>
          </cell>
          <cell r="D109">
            <v>19230</v>
          </cell>
          <cell r="E109">
            <v>28</v>
          </cell>
          <cell r="F109" t="str">
            <v>ミサワホ－ム株式会社</v>
          </cell>
          <cell r="G109" t="str">
            <v>国内</v>
          </cell>
          <cell r="H109">
            <v>51</v>
          </cell>
          <cell r="I109">
            <v>51</v>
          </cell>
          <cell r="J109">
            <v>146</v>
          </cell>
          <cell r="K109">
            <v>5</v>
          </cell>
          <cell r="L109">
            <v>26</v>
          </cell>
          <cell r="M109">
            <v>95</v>
          </cell>
          <cell r="N109">
            <v>1</v>
          </cell>
          <cell r="O109">
            <v>19700701</v>
          </cell>
          <cell r="P109">
            <v>0</v>
          </cell>
          <cell r="Q109">
            <v>1</v>
          </cell>
          <cell r="R109">
            <v>6</v>
          </cell>
          <cell r="S109">
            <v>1</v>
          </cell>
          <cell r="T109">
            <v>10</v>
          </cell>
          <cell r="U109">
            <v>19950929</v>
          </cell>
          <cell r="V109">
            <v>19950929</v>
          </cell>
          <cell r="W109">
            <v>1300000000</v>
          </cell>
          <cell r="X109">
            <v>0</v>
          </cell>
          <cell r="Y109">
            <v>3</v>
          </cell>
          <cell r="Z109">
            <v>3</v>
          </cell>
          <cell r="AA109">
            <v>4523</v>
          </cell>
          <cell r="AB109">
            <v>910</v>
          </cell>
          <cell r="AC109">
            <v>0</v>
          </cell>
          <cell r="AD109">
            <v>715</v>
          </cell>
          <cell r="AE109">
            <v>1</v>
          </cell>
          <cell r="AF109">
            <v>5</v>
          </cell>
          <cell r="AG109">
            <v>0</v>
          </cell>
          <cell r="AH109">
            <v>0</v>
          </cell>
          <cell r="AI109">
            <v>1</v>
          </cell>
          <cell r="AJ109">
            <v>19960925</v>
          </cell>
          <cell r="AK109">
            <v>20000925</v>
          </cell>
          <cell r="AL109">
            <v>1</v>
          </cell>
          <cell r="AM109">
            <v>1</v>
          </cell>
          <cell r="AN109">
            <v>1</v>
          </cell>
          <cell r="AO109">
            <v>3</v>
          </cell>
          <cell r="AP109">
            <v>1</v>
          </cell>
          <cell r="AQ109">
            <v>3</v>
          </cell>
          <cell r="AR109">
            <v>25</v>
          </cell>
          <cell r="AS109">
            <v>0</v>
          </cell>
          <cell r="AT109">
            <v>0</v>
          </cell>
          <cell r="AU109">
            <v>0</v>
          </cell>
          <cell r="AV109">
            <v>772602</v>
          </cell>
          <cell r="AW109">
            <v>772602</v>
          </cell>
          <cell r="AX109">
            <v>0</v>
          </cell>
          <cell r="AY109">
            <v>0</v>
          </cell>
          <cell r="AZ109">
            <v>24250000000</v>
          </cell>
          <cell r="BA109">
            <v>0</v>
          </cell>
          <cell r="BB109">
            <v>1980821</v>
          </cell>
          <cell r="BC109">
            <v>0</v>
          </cell>
          <cell r="BD109">
            <v>175000000</v>
          </cell>
          <cell r="BE109">
            <v>0</v>
          </cell>
          <cell r="BF109">
            <v>1208219</v>
          </cell>
          <cell r="BG109">
            <v>0</v>
          </cell>
          <cell r="BH109">
            <v>0</v>
          </cell>
          <cell r="BI109">
            <v>42535510</v>
          </cell>
          <cell r="BJ109">
            <v>14405510</v>
          </cell>
          <cell r="BK109">
            <v>2</v>
          </cell>
          <cell r="BL109">
            <v>1</v>
          </cell>
        </row>
        <row r="110">
          <cell r="A110">
            <v>1923029</v>
          </cell>
          <cell r="B110">
            <v>20010131</v>
          </cell>
          <cell r="C110">
            <v>30</v>
          </cell>
          <cell r="D110">
            <v>19230</v>
          </cell>
          <cell r="E110">
            <v>29</v>
          </cell>
          <cell r="F110" t="str">
            <v>ミサワホ－ム株式会社</v>
          </cell>
          <cell r="G110" t="str">
            <v>国内</v>
          </cell>
          <cell r="H110">
            <v>51</v>
          </cell>
          <cell r="I110">
            <v>51</v>
          </cell>
          <cell r="J110">
            <v>146</v>
          </cell>
          <cell r="K110">
            <v>5</v>
          </cell>
          <cell r="L110">
            <v>26</v>
          </cell>
          <cell r="M110">
            <v>95</v>
          </cell>
          <cell r="N110">
            <v>1</v>
          </cell>
          <cell r="O110">
            <v>19700701</v>
          </cell>
          <cell r="P110">
            <v>0</v>
          </cell>
          <cell r="Q110">
            <v>1</v>
          </cell>
          <cell r="R110">
            <v>0</v>
          </cell>
          <cell r="S110">
            <v>1</v>
          </cell>
          <cell r="T110">
            <v>10</v>
          </cell>
          <cell r="U110">
            <v>19960329</v>
          </cell>
          <cell r="V110">
            <v>19960329</v>
          </cell>
          <cell r="W110">
            <v>600000000</v>
          </cell>
          <cell r="X110">
            <v>40000000</v>
          </cell>
          <cell r="Y110">
            <v>3.2</v>
          </cell>
          <cell r="Z110">
            <v>3.2</v>
          </cell>
          <cell r="AA110">
            <v>4523</v>
          </cell>
          <cell r="AB110">
            <v>910</v>
          </cell>
          <cell r="AC110">
            <v>0</v>
          </cell>
          <cell r="AD110">
            <v>715</v>
          </cell>
          <cell r="AE110">
            <v>1</v>
          </cell>
          <cell r="AF110">
            <v>5</v>
          </cell>
          <cell r="AG110">
            <v>0</v>
          </cell>
          <cell r="AH110">
            <v>0</v>
          </cell>
          <cell r="AI110">
            <v>2</v>
          </cell>
          <cell r="AJ110">
            <v>19970425</v>
          </cell>
          <cell r="AK110">
            <v>20010323</v>
          </cell>
          <cell r="AL110">
            <v>1</v>
          </cell>
          <cell r="AM110">
            <v>1</v>
          </cell>
          <cell r="AN110">
            <v>1</v>
          </cell>
          <cell r="AO110">
            <v>3</v>
          </cell>
          <cell r="AP110">
            <v>1</v>
          </cell>
          <cell r="AQ110">
            <v>3</v>
          </cell>
          <cell r="AR110">
            <v>25</v>
          </cell>
          <cell r="AS110">
            <v>0</v>
          </cell>
          <cell r="AT110">
            <v>0</v>
          </cell>
          <cell r="AU110">
            <v>178849</v>
          </cell>
          <cell r="AV110">
            <v>2848874</v>
          </cell>
          <cell r="AW110">
            <v>2648984</v>
          </cell>
          <cell r="AX110">
            <v>199890</v>
          </cell>
          <cell r="AY110">
            <v>2115000000</v>
          </cell>
          <cell r="AZ110">
            <v>34955000000</v>
          </cell>
          <cell r="BA110">
            <v>185424</v>
          </cell>
          <cell r="BB110">
            <v>3064545</v>
          </cell>
          <cell r="BC110">
            <v>35000000</v>
          </cell>
          <cell r="BD110">
            <v>140000000</v>
          </cell>
          <cell r="BE110">
            <v>0</v>
          </cell>
          <cell r="BF110">
            <v>394520</v>
          </cell>
          <cell r="BG110">
            <v>0</v>
          </cell>
          <cell r="BH110">
            <v>0</v>
          </cell>
          <cell r="BI110">
            <v>42535510</v>
          </cell>
          <cell r="BJ110">
            <v>14405510</v>
          </cell>
          <cell r="BK110">
            <v>2</v>
          </cell>
          <cell r="BL110">
            <v>1</v>
          </cell>
        </row>
        <row r="111">
          <cell r="A111">
            <v>1923030</v>
          </cell>
          <cell r="B111">
            <v>20010131</v>
          </cell>
          <cell r="C111">
            <v>30</v>
          </cell>
          <cell r="D111">
            <v>19230</v>
          </cell>
          <cell r="E111">
            <v>30</v>
          </cell>
          <cell r="F111" t="str">
            <v>ミサワホ－ム株式会社</v>
          </cell>
          <cell r="G111" t="str">
            <v>国内</v>
          </cell>
          <cell r="H111">
            <v>51</v>
          </cell>
          <cell r="I111">
            <v>51</v>
          </cell>
          <cell r="J111">
            <v>146</v>
          </cell>
          <cell r="K111">
            <v>5</v>
          </cell>
          <cell r="L111">
            <v>26</v>
          </cell>
          <cell r="M111">
            <v>95</v>
          </cell>
          <cell r="N111">
            <v>1</v>
          </cell>
          <cell r="O111">
            <v>19700701</v>
          </cell>
          <cell r="P111">
            <v>0</v>
          </cell>
          <cell r="Q111">
            <v>1</v>
          </cell>
          <cell r="R111">
            <v>0</v>
          </cell>
          <cell r="S111">
            <v>1</v>
          </cell>
          <cell r="T111">
            <v>10</v>
          </cell>
          <cell r="U111">
            <v>19960925</v>
          </cell>
          <cell r="V111">
            <v>19960925</v>
          </cell>
          <cell r="W111">
            <v>700000000</v>
          </cell>
          <cell r="X111">
            <v>126000000</v>
          </cell>
          <cell r="Y111">
            <v>3</v>
          </cell>
          <cell r="Z111">
            <v>3</v>
          </cell>
          <cell r="AA111">
            <v>4523</v>
          </cell>
          <cell r="AB111">
            <v>910</v>
          </cell>
          <cell r="AC111">
            <v>0</v>
          </cell>
          <cell r="AD111">
            <v>710</v>
          </cell>
          <cell r="AE111">
            <v>1</v>
          </cell>
          <cell r="AF111">
            <v>5</v>
          </cell>
          <cell r="AG111">
            <v>0</v>
          </cell>
          <cell r="AH111">
            <v>0</v>
          </cell>
          <cell r="AI111">
            <v>8</v>
          </cell>
          <cell r="AJ111">
            <v>19971024</v>
          </cell>
          <cell r="AK111">
            <v>20010925</v>
          </cell>
          <cell r="AL111">
            <v>1</v>
          </cell>
          <cell r="AM111">
            <v>1</v>
          </cell>
          <cell r="AN111">
            <v>1</v>
          </cell>
          <cell r="AO111">
            <v>3</v>
          </cell>
          <cell r="AP111">
            <v>1</v>
          </cell>
          <cell r="AQ111">
            <v>3</v>
          </cell>
          <cell r="AR111">
            <v>25</v>
          </cell>
          <cell r="AS111">
            <v>0</v>
          </cell>
          <cell r="AT111">
            <v>0</v>
          </cell>
          <cell r="AU111">
            <v>869917</v>
          </cell>
          <cell r="AV111">
            <v>5630052</v>
          </cell>
          <cell r="AW111">
            <v>4697998</v>
          </cell>
          <cell r="AX111">
            <v>932054</v>
          </cell>
          <cell r="AY111">
            <v>4931000000</v>
          </cell>
          <cell r="AZ111">
            <v>65165000000</v>
          </cell>
          <cell r="BA111">
            <v>405287</v>
          </cell>
          <cell r="BB111">
            <v>5356025</v>
          </cell>
          <cell r="BC111">
            <v>41000000</v>
          </cell>
          <cell r="BD111">
            <v>164000000</v>
          </cell>
          <cell r="BE111">
            <v>0</v>
          </cell>
          <cell r="BF111">
            <v>595890</v>
          </cell>
          <cell r="BG111">
            <v>0</v>
          </cell>
          <cell r="BH111">
            <v>0</v>
          </cell>
          <cell r="BI111">
            <v>42535510</v>
          </cell>
          <cell r="BJ111">
            <v>14405510</v>
          </cell>
          <cell r="BK111">
            <v>2</v>
          </cell>
          <cell r="BL111">
            <v>1</v>
          </cell>
        </row>
        <row r="112">
          <cell r="A112">
            <v>1923031</v>
          </cell>
          <cell r="B112">
            <v>20010131</v>
          </cell>
          <cell r="C112">
            <v>30</v>
          </cell>
          <cell r="D112">
            <v>19230</v>
          </cell>
          <cell r="E112">
            <v>31</v>
          </cell>
          <cell r="F112" t="str">
            <v>ミサワホ－ム株式会社</v>
          </cell>
          <cell r="G112" t="str">
            <v>国内</v>
          </cell>
          <cell r="H112">
            <v>51</v>
          </cell>
          <cell r="I112">
            <v>51</v>
          </cell>
          <cell r="J112">
            <v>146</v>
          </cell>
          <cell r="K112">
            <v>5</v>
          </cell>
          <cell r="L112">
            <v>26</v>
          </cell>
          <cell r="M112">
            <v>95</v>
          </cell>
          <cell r="N112">
            <v>1</v>
          </cell>
          <cell r="O112">
            <v>19700701</v>
          </cell>
          <cell r="P112">
            <v>0</v>
          </cell>
          <cell r="Q112">
            <v>1</v>
          </cell>
          <cell r="R112">
            <v>0</v>
          </cell>
          <cell r="S112">
            <v>1</v>
          </cell>
          <cell r="T112">
            <v>10</v>
          </cell>
          <cell r="U112">
            <v>19970325</v>
          </cell>
          <cell r="V112">
            <v>19970325</v>
          </cell>
          <cell r="W112">
            <v>700000000</v>
          </cell>
          <cell r="X112">
            <v>208000000</v>
          </cell>
          <cell r="Y112">
            <v>2.5</v>
          </cell>
          <cell r="Z112">
            <v>2.5</v>
          </cell>
          <cell r="AA112">
            <v>4523</v>
          </cell>
          <cell r="AB112">
            <v>910</v>
          </cell>
          <cell r="AC112">
            <v>0</v>
          </cell>
          <cell r="AD112">
            <v>715</v>
          </cell>
          <cell r="AE112">
            <v>1</v>
          </cell>
          <cell r="AF112">
            <v>5</v>
          </cell>
          <cell r="AG112">
            <v>0</v>
          </cell>
          <cell r="AH112">
            <v>1</v>
          </cell>
          <cell r="AI112">
            <v>2</v>
          </cell>
          <cell r="AJ112">
            <v>19980424</v>
          </cell>
          <cell r="AK112">
            <v>20020325</v>
          </cell>
          <cell r="AL112">
            <v>1</v>
          </cell>
          <cell r="AM112">
            <v>1</v>
          </cell>
          <cell r="AN112">
            <v>1</v>
          </cell>
          <cell r="AO112">
            <v>3</v>
          </cell>
          <cell r="AP112">
            <v>1</v>
          </cell>
          <cell r="AQ112">
            <v>3</v>
          </cell>
          <cell r="AR112">
            <v>25</v>
          </cell>
          <cell r="AS112">
            <v>0</v>
          </cell>
          <cell r="AT112">
            <v>0</v>
          </cell>
          <cell r="AU112">
            <v>1196712</v>
          </cell>
          <cell r="AV112">
            <v>6741711</v>
          </cell>
          <cell r="AW112">
            <v>5459520</v>
          </cell>
          <cell r="AX112">
            <v>1282191</v>
          </cell>
          <cell r="AY112">
            <v>7473000000</v>
          </cell>
          <cell r="AZ112">
            <v>90257000000</v>
          </cell>
          <cell r="BA112">
            <v>511848</v>
          </cell>
          <cell r="BB112">
            <v>6181985</v>
          </cell>
          <cell r="BC112">
            <v>41000000</v>
          </cell>
          <cell r="BD112">
            <v>164000000</v>
          </cell>
          <cell r="BE112">
            <v>0</v>
          </cell>
          <cell r="BF112">
            <v>636986</v>
          </cell>
          <cell r="BG112">
            <v>0</v>
          </cell>
          <cell r="BH112">
            <v>0</v>
          </cell>
          <cell r="BI112">
            <v>42535510</v>
          </cell>
          <cell r="BJ112">
            <v>14405510</v>
          </cell>
          <cell r="BK112">
            <v>2</v>
          </cell>
          <cell r="BL112">
            <v>1</v>
          </cell>
        </row>
        <row r="113">
          <cell r="A113">
            <v>1923032</v>
          </cell>
          <cell r="B113">
            <v>20010131</v>
          </cell>
          <cell r="C113">
            <v>30</v>
          </cell>
          <cell r="D113">
            <v>19230</v>
          </cell>
          <cell r="E113">
            <v>32</v>
          </cell>
          <cell r="F113" t="str">
            <v>ミサワホ－ム株式会社</v>
          </cell>
          <cell r="G113" t="str">
            <v>国内</v>
          </cell>
          <cell r="H113">
            <v>51</v>
          </cell>
          <cell r="I113">
            <v>51</v>
          </cell>
          <cell r="J113">
            <v>146</v>
          </cell>
          <cell r="K113">
            <v>5</v>
          </cell>
          <cell r="L113">
            <v>26</v>
          </cell>
          <cell r="M113">
            <v>95</v>
          </cell>
          <cell r="N113">
            <v>1</v>
          </cell>
          <cell r="O113">
            <v>19700701</v>
          </cell>
          <cell r="P113">
            <v>0</v>
          </cell>
          <cell r="Q113">
            <v>1</v>
          </cell>
          <cell r="R113">
            <v>0</v>
          </cell>
          <cell r="S113">
            <v>1</v>
          </cell>
          <cell r="T113">
            <v>10</v>
          </cell>
          <cell r="U113">
            <v>19970925</v>
          </cell>
          <cell r="V113">
            <v>19970925</v>
          </cell>
          <cell r="W113">
            <v>500000000</v>
          </cell>
          <cell r="X113">
            <v>210000000</v>
          </cell>
          <cell r="Y113">
            <v>2.5</v>
          </cell>
          <cell r="Z113">
            <v>2.5</v>
          </cell>
          <cell r="AA113">
            <v>4523</v>
          </cell>
          <cell r="AB113">
            <v>910</v>
          </cell>
          <cell r="AC113">
            <v>0</v>
          </cell>
          <cell r="AD113">
            <v>715</v>
          </cell>
          <cell r="AE113">
            <v>1</v>
          </cell>
          <cell r="AF113">
            <v>5</v>
          </cell>
          <cell r="AG113">
            <v>0</v>
          </cell>
          <cell r="AH113">
            <v>1</v>
          </cell>
          <cell r="AI113">
            <v>8</v>
          </cell>
          <cell r="AJ113">
            <v>19981023</v>
          </cell>
          <cell r="AK113">
            <v>20020925</v>
          </cell>
          <cell r="AL113">
            <v>1</v>
          </cell>
          <cell r="AM113">
            <v>1</v>
          </cell>
          <cell r="AN113">
            <v>1</v>
          </cell>
          <cell r="AO113">
            <v>3</v>
          </cell>
          <cell r="AP113">
            <v>1</v>
          </cell>
          <cell r="AQ113">
            <v>3</v>
          </cell>
          <cell r="AR113">
            <v>25</v>
          </cell>
          <cell r="AS113">
            <v>0</v>
          </cell>
          <cell r="AT113">
            <v>0</v>
          </cell>
          <cell r="AU113">
            <v>1208219</v>
          </cell>
          <cell r="AV113">
            <v>6340478</v>
          </cell>
          <cell r="AW113">
            <v>5045958</v>
          </cell>
          <cell r="AX113">
            <v>1294520</v>
          </cell>
          <cell r="AY113">
            <v>7235000000</v>
          </cell>
          <cell r="AZ113">
            <v>83081000000</v>
          </cell>
          <cell r="BA113">
            <v>495547</v>
          </cell>
          <cell r="BB113">
            <v>5690478</v>
          </cell>
          <cell r="BC113">
            <v>29000000</v>
          </cell>
          <cell r="BD113">
            <v>116000000</v>
          </cell>
          <cell r="BE113">
            <v>0</v>
          </cell>
          <cell r="BF113">
            <v>558219</v>
          </cell>
          <cell r="BG113">
            <v>0</v>
          </cell>
          <cell r="BH113">
            <v>0</v>
          </cell>
          <cell r="BI113">
            <v>42535510</v>
          </cell>
          <cell r="BJ113">
            <v>14405510</v>
          </cell>
          <cell r="BK113">
            <v>2</v>
          </cell>
          <cell r="BL113">
            <v>1</v>
          </cell>
        </row>
        <row r="114">
          <cell r="A114">
            <v>1923033</v>
          </cell>
          <cell r="B114">
            <v>20010131</v>
          </cell>
          <cell r="C114">
            <v>30</v>
          </cell>
          <cell r="D114">
            <v>19230</v>
          </cell>
          <cell r="E114">
            <v>33</v>
          </cell>
          <cell r="F114" t="str">
            <v>ミサワホ－ム株式会社</v>
          </cell>
          <cell r="G114" t="str">
            <v>国内</v>
          </cell>
          <cell r="H114">
            <v>51</v>
          </cell>
          <cell r="I114">
            <v>51</v>
          </cell>
          <cell r="J114">
            <v>146</v>
          </cell>
          <cell r="K114">
            <v>5</v>
          </cell>
          <cell r="L114">
            <v>26</v>
          </cell>
          <cell r="M114">
            <v>95</v>
          </cell>
          <cell r="N114">
            <v>1</v>
          </cell>
          <cell r="O114">
            <v>19700701</v>
          </cell>
          <cell r="P114">
            <v>0</v>
          </cell>
          <cell r="Q114">
            <v>1</v>
          </cell>
          <cell r="R114">
            <v>0</v>
          </cell>
          <cell r="S114">
            <v>1</v>
          </cell>
          <cell r="T114">
            <v>10</v>
          </cell>
          <cell r="U114">
            <v>19980130</v>
          </cell>
          <cell r="V114">
            <v>19980130</v>
          </cell>
          <cell r="W114">
            <v>850000000</v>
          </cell>
          <cell r="X114">
            <v>400000000</v>
          </cell>
          <cell r="Y114">
            <v>2.6</v>
          </cell>
          <cell r="Z114">
            <v>2.6</v>
          </cell>
          <cell r="AA114">
            <v>4523</v>
          </cell>
          <cell r="AB114">
            <v>910</v>
          </cell>
          <cell r="AC114">
            <v>0</v>
          </cell>
          <cell r="AD114">
            <v>715</v>
          </cell>
          <cell r="AE114">
            <v>1</v>
          </cell>
          <cell r="AF114">
            <v>5</v>
          </cell>
          <cell r="AG114">
            <v>0</v>
          </cell>
          <cell r="AH114">
            <v>2</v>
          </cell>
          <cell r="AI114">
            <v>0</v>
          </cell>
          <cell r="AJ114">
            <v>19990125</v>
          </cell>
          <cell r="AK114">
            <v>20030124</v>
          </cell>
          <cell r="AL114">
            <v>1</v>
          </cell>
          <cell r="AM114">
            <v>1</v>
          </cell>
          <cell r="AN114">
            <v>1</v>
          </cell>
          <cell r="AO114">
            <v>3</v>
          </cell>
          <cell r="AP114">
            <v>1</v>
          </cell>
          <cell r="AQ114">
            <v>3</v>
          </cell>
          <cell r="AR114">
            <v>25</v>
          </cell>
          <cell r="AS114">
            <v>0</v>
          </cell>
          <cell r="AT114">
            <v>0</v>
          </cell>
          <cell r="AU114">
            <v>2393424</v>
          </cell>
          <cell r="AV114">
            <v>12355341</v>
          </cell>
          <cell r="AW114">
            <v>9790958</v>
          </cell>
          <cell r="AX114">
            <v>2564383</v>
          </cell>
          <cell r="AY114">
            <v>13650000000</v>
          </cell>
          <cell r="AZ114">
            <v>154850000000</v>
          </cell>
          <cell r="BA114">
            <v>972328</v>
          </cell>
          <cell r="BB114">
            <v>11030410</v>
          </cell>
          <cell r="BC114">
            <v>50000000</v>
          </cell>
          <cell r="BD114">
            <v>200000000</v>
          </cell>
          <cell r="BE114">
            <v>0</v>
          </cell>
          <cell r="BF114">
            <v>1068493</v>
          </cell>
          <cell r="BG114">
            <v>0</v>
          </cell>
          <cell r="BH114">
            <v>0</v>
          </cell>
          <cell r="BI114">
            <v>42535510</v>
          </cell>
          <cell r="BJ114">
            <v>14405510</v>
          </cell>
          <cell r="BK114">
            <v>2</v>
          </cell>
          <cell r="BL114">
            <v>1</v>
          </cell>
        </row>
        <row r="115">
          <cell r="A115">
            <v>1923034</v>
          </cell>
          <cell r="B115">
            <v>20010131</v>
          </cell>
          <cell r="C115">
            <v>30</v>
          </cell>
          <cell r="D115">
            <v>19230</v>
          </cell>
          <cell r="E115">
            <v>34</v>
          </cell>
          <cell r="F115" t="str">
            <v>ミサワホ－ム株式会社</v>
          </cell>
          <cell r="G115" t="str">
            <v>国内</v>
          </cell>
          <cell r="H115">
            <v>51</v>
          </cell>
          <cell r="I115">
            <v>51</v>
          </cell>
          <cell r="J115">
            <v>146</v>
          </cell>
          <cell r="K115">
            <v>5</v>
          </cell>
          <cell r="L115">
            <v>26</v>
          </cell>
          <cell r="M115">
            <v>95</v>
          </cell>
          <cell r="N115">
            <v>1</v>
          </cell>
          <cell r="O115">
            <v>19700701</v>
          </cell>
          <cell r="P115">
            <v>0</v>
          </cell>
          <cell r="Q115">
            <v>1</v>
          </cell>
          <cell r="R115">
            <v>0</v>
          </cell>
          <cell r="S115">
            <v>1</v>
          </cell>
          <cell r="T115">
            <v>10</v>
          </cell>
          <cell r="U115">
            <v>19980731</v>
          </cell>
          <cell r="V115">
            <v>19980731</v>
          </cell>
          <cell r="W115">
            <v>890000000</v>
          </cell>
          <cell r="X115">
            <v>560000000</v>
          </cell>
          <cell r="Y115">
            <v>2.7</v>
          </cell>
          <cell r="Z115">
            <v>2.7</v>
          </cell>
          <cell r="AA115">
            <v>4523</v>
          </cell>
          <cell r="AB115">
            <v>910</v>
          </cell>
          <cell r="AC115">
            <v>0</v>
          </cell>
          <cell r="AD115">
            <v>715</v>
          </cell>
          <cell r="AE115">
            <v>1</v>
          </cell>
          <cell r="AF115">
            <v>5</v>
          </cell>
          <cell r="AG115">
            <v>0</v>
          </cell>
          <cell r="AH115">
            <v>2</v>
          </cell>
          <cell r="AI115">
            <v>6</v>
          </cell>
          <cell r="AJ115">
            <v>19991025</v>
          </cell>
          <cell r="AK115">
            <v>20030725</v>
          </cell>
          <cell r="AL115">
            <v>1</v>
          </cell>
          <cell r="AM115">
            <v>1</v>
          </cell>
          <cell r="AN115">
            <v>1</v>
          </cell>
          <cell r="AO115">
            <v>3</v>
          </cell>
          <cell r="AP115">
            <v>1</v>
          </cell>
          <cell r="AQ115">
            <v>3</v>
          </cell>
          <cell r="AR115">
            <v>25</v>
          </cell>
          <cell r="AS115">
            <v>0</v>
          </cell>
          <cell r="AT115">
            <v>0</v>
          </cell>
          <cell r="AU115">
            <v>3479671</v>
          </cell>
          <cell r="AV115">
            <v>17353601</v>
          </cell>
          <cell r="AW115">
            <v>13625382</v>
          </cell>
          <cell r="AX115">
            <v>3728219</v>
          </cell>
          <cell r="AY115">
            <v>18735000000</v>
          </cell>
          <cell r="AZ115">
            <v>207055000000</v>
          </cell>
          <cell r="BA115">
            <v>1385876</v>
          </cell>
          <cell r="BB115">
            <v>15316395</v>
          </cell>
          <cell r="BC115">
            <v>55000000</v>
          </cell>
          <cell r="BD115">
            <v>220000000</v>
          </cell>
          <cell r="BE115">
            <v>0</v>
          </cell>
          <cell r="BF115">
            <v>1442465</v>
          </cell>
          <cell r="BG115">
            <v>0</v>
          </cell>
          <cell r="BH115">
            <v>0</v>
          </cell>
          <cell r="BI115">
            <v>42535510</v>
          </cell>
          <cell r="BJ115">
            <v>14405510</v>
          </cell>
          <cell r="BK115">
            <v>2</v>
          </cell>
          <cell r="BL115">
            <v>1</v>
          </cell>
        </row>
        <row r="116">
          <cell r="A116">
            <v>1923035</v>
          </cell>
          <cell r="B116">
            <v>20010131</v>
          </cell>
          <cell r="C116">
            <v>30</v>
          </cell>
          <cell r="D116">
            <v>19230</v>
          </cell>
          <cell r="E116">
            <v>35</v>
          </cell>
          <cell r="F116" t="str">
            <v>ミサワホ－ム株式会社</v>
          </cell>
          <cell r="G116" t="str">
            <v>国内</v>
          </cell>
          <cell r="H116">
            <v>51</v>
          </cell>
          <cell r="I116">
            <v>51</v>
          </cell>
          <cell r="J116">
            <v>146</v>
          </cell>
          <cell r="K116">
            <v>5</v>
          </cell>
          <cell r="L116">
            <v>26</v>
          </cell>
          <cell r="M116">
            <v>95</v>
          </cell>
          <cell r="N116">
            <v>1</v>
          </cell>
          <cell r="O116">
            <v>19700701</v>
          </cell>
          <cell r="P116">
            <v>0</v>
          </cell>
          <cell r="Q116">
            <v>1</v>
          </cell>
          <cell r="R116">
            <v>0</v>
          </cell>
          <cell r="S116">
            <v>1</v>
          </cell>
          <cell r="T116">
            <v>10</v>
          </cell>
          <cell r="U116">
            <v>19980911</v>
          </cell>
          <cell r="V116">
            <v>19980911</v>
          </cell>
          <cell r="W116">
            <v>560000000</v>
          </cell>
          <cell r="X116">
            <v>350000000</v>
          </cell>
          <cell r="Y116">
            <v>2.7</v>
          </cell>
          <cell r="Z116">
            <v>2.7</v>
          </cell>
          <cell r="AA116">
            <v>4523</v>
          </cell>
          <cell r="AB116">
            <v>910</v>
          </cell>
          <cell r="AC116">
            <v>0</v>
          </cell>
          <cell r="AD116">
            <v>715</v>
          </cell>
          <cell r="AE116">
            <v>1</v>
          </cell>
          <cell r="AF116">
            <v>4</v>
          </cell>
          <cell r="AG116">
            <v>10</v>
          </cell>
          <cell r="AH116">
            <v>2</v>
          </cell>
          <cell r="AI116">
            <v>6</v>
          </cell>
          <cell r="AJ116">
            <v>19991025</v>
          </cell>
          <cell r="AK116">
            <v>20030725</v>
          </cell>
          <cell r="AL116">
            <v>1</v>
          </cell>
          <cell r="AM116">
            <v>1</v>
          </cell>
          <cell r="AN116">
            <v>1</v>
          </cell>
          <cell r="AO116">
            <v>3</v>
          </cell>
          <cell r="AP116">
            <v>1</v>
          </cell>
          <cell r="AQ116">
            <v>3</v>
          </cell>
          <cell r="AR116">
            <v>25</v>
          </cell>
          <cell r="AS116">
            <v>0</v>
          </cell>
          <cell r="AT116">
            <v>0</v>
          </cell>
          <cell r="AU116">
            <v>2174794</v>
          </cell>
          <cell r="AV116">
            <v>10871381</v>
          </cell>
          <cell r="AW116">
            <v>8541245</v>
          </cell>
          <cell r="AX116">
            <v>2330136</v>
          </cell>
          <cell r="AY116">
            <v>11725000000</v>
          </cell>
          <cell r="AZ116">
            <v>129815000000</v>
          </cell>
          <cell r="BA116">
            <v>867328</v>
          </cell>
          <cell r="BB116">
            <v>9602751</v>
          </cell>
          <cell r="BC116">
            <v>35000000</v>
          </cell>
          <cell r="BD116">
            <v>140000000</v>
          </cell>
          <cell r="BE116">
            <v>0</v>
          </cell>
          <cell r="BF116">
            <v>906164</v>
          </cell>
          <cell r="BG116">
            <v>0</v>
          </cell>
          <cell r="BH116">
            <v>0</v>
          </cell>
          <cell r="BI116">
            <v>42535510</v>
          </cell>
          <cell r="BJ116">
            <v>14405510</v>
          </cell>
          <cell r="BK116">
            <v>2</v>
          </cell>
          <cell r="BL116">
            <v>1</v>
          </cell>
        </row>
        <row r="117">
          <cell r="A117">
            <v>1923036</v>
          </cell>
          <cell r="B117">
            <v>20010131</v>
          </cell>
          <cell r="C117">
            <v>30</v>
          </cell>
          <cell r="D117">
            <v>19230</v>
          </cell>
          <cell r="E117">
            <v>36</v>
          </cell>
          <cell r="F117" t="str">
            <v>ミサワホ－ム株式会社</v>
          </cell>
          <cell r="G117" t="str">
            <v>国内</v>
          </cell>
          <cell r="H117">
            <v>51</v>
          </cell>
          <cell r="I117">
            <v>51</v>
          </cell>
          <cell r="J117">
            <v>146</v>
          </cell>
          <cell r="K117">
            <v>5</v>
          </cell>
          <cell r="L117">
            <v>26</v>
          </cell>
          <cell r="M117">
            <v>95</v>
          </cell>
          <cell r="N117">
            <v>1</v>
          </cell>
          <cell r="O117">
            <v>19700701</v>
          </cell>
          <cell r="P117">
            <v>0</v>
          </cell>
          <cell r="Q117">
            <v>1</v>
          </cell>
          <cell r="R117">
            <v>0</v>
          </cell>
          <cell r="S117">
            <v>1</v>
          </cell>
          <cell r="T117">
            <v>10</v>
          </cell>
          <cell r="U117">
            <v>19990129</v>
          </cell>
          <cell r="V117">
            <v>19990129</v>
          </cell>
          <cell r="W117">
            <v>306000000</v>
          </cell>
          <cell r="X117">
            <v>230000000</v>
          </cell>
          <cell r="Y117">
            <v>3</v>
          </cell>
          <cell r="Z117">
            <v>3</v>
          </cell>
          <cell r="AA117">
            <v>4523</v>
          </cell>
          <cell r="AB117">
            <v>910</v>
          </cell>
          <cell r="AC117">
            <v>0</v>
          </cell>
          <cell r="AD117">
            <v>715</v>
          </cell>
          <cell r="AE117">
            <v>1</v>
          </cell>
          <cell r="AF117">
            <v>4</v>
          </cell>
          <cell r="AG117">
            <v>11</v>
          </cell>
          <cell r="AH117">
            <v>2</v>
          </cell>
          <cell r="AI117">
            <v>11</v>
          </cell>
          <cell r="AJ117">
            <v>20000324</v>
          </cell>
          <cell r="AK117">
            <v>20031225</v>
          </cell>
          <cell r="AL117">
            <v>1</v>
          </cell>
          <cell r="AM117">
            <v>1</v>
          </cell>
          <cell r="AN117">
            <v>1</v>
          </cell>
          <cell r="AO117">
            <v>3</v>
          </cell>
          <cell r="AP117">
            <v>1</v>
          </cell>
          <cell r="AQ117">
            <v>3</v>
          </cell>
          <cell r="AR117">
            <v>25</v>
          </cell>
          <cell r="AS117">
            <v>0</v>
          </cell>
          <cell r="AT117">
            <v>0</v>
          </cell>
          <cell r="AU117">
            <v>964109</v>
          </cell>
          <cell r="AV117">
            <v>5596519</v>
          </cell>
          <cell r="AW117">
            <v>5596519</v>
          </cell>
          <cell r="AX117">
            <v>0</v>
          </cell>
          <cell r="AY117">
            <v>7130000000</v>
          </cell>
          <cell r="AZ117">
            <v>80507000000</v>
          </cell>
          <cell r="BA117">
            <v>586027</v>
          </cell>
          <cell r="BB117">
            <v>6613889</v>
          </cell>
          <cell r="BC117">
            <v>0</v>
          </cell>
          <cell r="BD117">
            <v>57000000</v>
          </cell>
          <cell r="BE117">
            <v>0</v>
          </cell>
          <cell r="BF117">
            <v>1981479</v>
          </cell>
          <cell r="BG117">
            <v>0</v>
          </cell>
          <cell r="BH117">
            <v>0</v>
          </cell>
          <cell r="BI117">
            <v>42535510</v>
          </cell>
          <cell r="BJ117">
            <v>14405510</v>
          </cell>
          <cell r="BK117">
            <v>2</v>
          </cell>
          <cell r="BL117">
            <v>1</v>
          </cell>
        </row>
        <row r="118">
          <cell r="A118">
            <v>1923037</v>
          </cell>
          <cell r="B118">
            <v>20010131</v>
          </cell>
          <cell r="C118">
            <v>30</v>
          </cell>
          <cell r="D118">
            <v>19230</v>
          </cell>
          <cell r="E118">
            <v>37</v>
          </cell>
          <cell r="F118" t="str">
            <v>ミサワホ－ム株式会社</v>
          </cell>
          <cell r="G118" t="str">
            <v>国内</v>
          </cell>
          <cell r="H118">
            <v>51</v>
          </cell>
          <cell r="I118">
            <v>51</v>
          </cell>
          <cell r="J118">
            <v>146</v>
          </cell>
          <cell r="K118">
            <v>5</v>
          </cell>
          <cell r="L118">
            <v>26</v>
          </cell>
          <cell r="M118">
            <v>95</v>
          </cell>
          <cell r="N118">
            <v>1</v>
          </cell>
          <cell r="O118">
            <v>19700701</v>
          </cell>
          <cell r="P118">
            <v>0</v>
          </cell>
          <cell r="Q118">
            <v>1</v>
          </cell>
          <cell r="R118">
            <v>0</v>
          </cell>
          <cell r="S118">
            <v>1</v>
          </cell>
          <cell r="T118">
            <v>10</v>
          </cell>
          <cell r="U118">
            <v>19990324</v>
          </cell>
          <cell r="V118">
            <v>19990324</v>
          </cell>
          <cell r="W118">
            <v>550000000</v>
          </cell>
          <cell r="X118">
            <v>445000000</v>
          </cell>
          <cell r="Y118">
            <v>2.6</v>
          </cell>
          <cell r="Z118">
            <v>2.6</v>
          </cell>
          <cell r="AA118">
            <v>4523</v>
          </cell>
          <cell r="AB118">
            <v>910</v>
          </cell>
          <cell r="AC118">
            <v>0</v>
          </cell>
          <cell r="AD118">
            <v>715</v>
          </cell>
          <cell r="AE118">
            <v>1</v>
          </cell>
          <cell r="AF118">
            <v>5</v>
          </cell>
          <cell r="AG118">
            <v>0</v>
          </cell>
          <cell r="AH118">
            <v>3</v>
          </cell>
          <cell r="AI118">
            <v>2</v>
          </cell>
          <cell r="AJ118">
            <v>20000623</v>
          </cell>
          <cell r="AK118">
            <v>20040325</v>
          </cell>
          <cell r="AL118">
            <v>1</v>
          </cell>
          <cell r="AM118">
            <v>1</v>
          </cell>
          <cell r="AN118">
            <v>1</v>
          </cell>
          <cell r="AO118">
            <v>3</v>
          </cell>
          <cell r="AP118">
            <v>1</v>
          </cell>
          <cell r="AQ118">
            <v>3</v>
          </cell>
          <cell r="AR118">
            <v>25</v>
          </cell>
          <cell r="AS118">
            <v>0</v>
          </cell>
          <cell r="AT118">
            <v>0</v>
          </cell>
          <cell r="AU118">
            <v>1616630</v>
          </cell>
          <cell r="AV118">
            <v>9349314</v>
          </cell>
          <cell r="AW118">
            <v>9349314</v>
          </cell>
          <cell r="AX118">
            <v>0</v>
          </cell>
          <cell r="AY118">
            <v>13795000000</v>
          </cell>
          <cell r="AZ118">
            <v>154825000000</v>
          </cell>
          <cell r="BA118">
            <v>982657</v>
          </cell>
          <cell r="BB118">
            <v>11023642</v>
          </cell>
          <cell r="BC118">
            <v>0</v>
          </cell>
          <cell r="BD118">
            <v>105000000</v>
          </cell>
          <cell r="BE118">
            <v>0</v>
          </cell>
          <cell r="BF118">
            <v>3290958</v>
          </cell>
          <cell r="BG118">
            <v>0</v>
          </cell>
          <cell r="BH118">
            <v>0</v>
          </cell>
          <cell r="BI118">
            <v>42535510</v>
          </cell>
          <cell r="BJ118">
            <v>14405510</v>
          </cell>
          <cell r="BK118">
            <v>2</v>
          </cell>
          <cell r="BL118">
            <v>1</v>
          </cell>
        </row>
        <row r="119">
          <cell r="A119">
            <v>1923038</v>
          </cell>
          <cell r="B119">
            <v>20010131</v>
          </cell>
          <cell r="C119">
            <v>30</v>
          </cell>
          <cell r="D119">
            <v>19230</v>
          </cell>
          <cell r="E119">
            <v>38</v>
          </cell>
          <cell r="F119" t="str">
            <v>ミサワホ－ム株式会社</v>
          </cell>
          <cell r="G119" t="str">
            <v>国内</v>
          </cell>
          <cell r="H119">
            <v>51</v>
          </cell>
          <cell r="I119">
            <v>51</v>
          </cell>
          <cell r="J119">
            <v>146</v>
          </cell>
          <cell r="K119">
            <v>5</v>
          </cell>
          <cell r="L119">
            <v>26</v>
          </cell>
          <cell r="M119">
            <v>95</v>
          </cell>
          <cell r="N119">
            <v>1</v>
          </cell>
          <cell r="O119">
            <v>19700701</v>
          </cell>
          <cell r="P119">
            <v>0</v>
          </cell>
          <cell r="Q119">
            <v>1</v>
          </cell>
          <cell r="R119">
            <v>0</v>
          </cell>
          <cell r="S119">
            <v>1</v>
          </cell>
          <cell r="T119">
            <v>10</v>
          </cell>
          <cell r="U119">
            <v>19990730</v>
          </cell>
          <cell r="V119">
            <v>19990730</v>
          </cell>
          <cell r="W119">
            <v>850000000</v>
          </cell>
          <cell r="X119">
            <v>700000000</v>
          </cell>
          <cell r="Y119">
            <v>2.2999999999999998</v>
          </cell>
          <cell r="Z119">
            <v>2.2999999999999998</v>
          </cell>
          <cell r="AA119">
            <v>4523</v>
          </cell>
          <cell r="AB119">
            <v>910</v>
          </cell>
          <cell r="AC119">
            <v>0</v>
          </cell>
          <cell r="AD119">
            <v>710</v>
          </cell>
          <cell r="AE119">
            <v>1</v>
          </cell>
          <cell r="AF119">
            <v>4</v>
          </cell>
          <cell r="AG119">
            <v>11</v>
          </cell>
          <cell r="AH119">
            <v>3</v>
          </cell>
          <cell r="AI119">
            <v>5</v>
          </cell>
          <cell r="AJ119">
            <v>20000623</v>
          </cell>
          <cell r="AK119">
            <v>20040625</v>
          </cell>
          <cell r="AL119">
            <v>1</v>
          </cell>
          <cell r="AM119">
            <v>1</v>
          </cell>
          <cell r="AN119">
            <v>1</v>
          </cell>
          <cell r="AO119">
            <v>3</v>
          </cell>
          <cell r="AP119">
            <v>1</v>
          </cell>
          <cell r="AQ119">
            <v>3</v>
          </cell>
          <cell r="AR119">
            <v>25</v>
          </cell>
          <cell r="AS119">
            <v>0</v>
          </cell>
          <cell r="AT119">
            <v>0</v>
          </cell>
          <cell r="AU119">
            <v>2249589</v>
          </cell>
          <cell r="AV119">
            <v>12920957</v>
          </cell>
          <cell r="AW119">
            <v>12920957</v>
          </cell>
          <cell r="AX119">
            <v>0</v>
          </cell>
          <cell r="AY119">
            <v>21700000000</v>
          </cell>
          <cell r="AZ119">
            <v>240850000000</v>
          </cell>
          <cell r="BA119">
            <v>1367397</v>
          </cell>
          <cell r="BB119">
            <v>15170546</v>
          </cell>
          <cell r="BC119">
            <v>0</v>
          </cell>
          <cell r="BD119">
            <v>150000000</v>
          </cell>
          <cell r="BE119">
            <v>0</v>
          </cell>
          <cell r="BF119">
            <v>4499178</v>
          </cell>
          <cell r="BG119">
            <v>0</v>
          </cell>
          <cell r="BH119">
            <v>0</v>
          </cell>
          <cell r="BI119">
            <v>42535510</v>
          </cell>
          <cell r="BJ119">
            <v>14405510</v>
          </cell>
          <cell r="BK119">
            <v>2</v>
          </cell>
          <cell r="BL119">
            <v>1</v>
          </cell>
        </row>
        <row r="120">
          <cell r="A120">
            <v>1923039</v>
          </cell>
          <cell r="B120">
            <v>20010131</v>
          </cell>
          <cell r="C120">
            <v>30</v>
          </cell>
          <cell r="D120">
            <v>19230</v>
          </cell>
          <cell r="E120">
            <v>39</v>
          </cell>
          <cell r="F120" t="str">
            <v>ミサワホ－ム株式会社</v>
          </cell>
          <cell r="G120" t="str">
            <v>国内</v>
          </cell>
          <cell r="H120">
            <v>51</v>
          </cell>
          <cell r="I120">
            <v>51</v>
          </cell>
          <cell r="J120">
            <v>146</v>
          </cell>
          <cell r="K120">
            <v>5</v>
          </cell>
          <cell r="L120">
            <v>26</v>
          </cell>
          <cell r="M120">
            <v>95</v>
          </cell>
          <cell r="N120">
            <v>1</v>
          </cell>
          <cell r="O120">
            <v>19700701</v>
          </cell>
          <cell r="P120">
            <v>0</v>
          </cell>
          <cell r="Q120">
            <v>1</v>
          </cell>
          <cell r="R120">
            <v>0</v>
          </cell>
          <cell r="S120">
            <v>1</v>
          </cell>
          <cell r="T120">
            <v>10</v>
          </cell>
          <cell r="U120">
            <v>19991220</v>
          </cell>
          <cell r="V120">
            <v>19991220</v>
          </cell>
          <cell r="W120">
            <v>430000000</v>
          </cell>
          <cell r="X120">
            <v>362110000</v>
          </cell>
          <cell r="Y120">
            <v>2.2999999999999998</v>
          </cell>
          <cell r="Z120">
            <v>2.2000000000000002</v>
          </cell>
          <cell r="AA120">
            <v>4523</v>
          </cell>
          <cell r="AB120">
            <v>910</v>
          </cell>
          <cell r="AC120">
            <v>0</v>
          </cell>
          <cell r="AD120">
            <v>710</v>
          </cell>
          <cell r="AE120">
            <v>1</v>
          </cell>
          <cell r="AF120">
            <v>5</v>
          </cell>
          <cell r="AG120">
            <v>0</v>
          </cell>
          <cell r="AH120">
            <v>3</v>
          </cell>
          <cell r="AI120">
            <v>11</v>
          </cell>
          <cell r="AJ120">
            <v>20000623</v>
          </cell>
          <cell r="AK120">
            <v>20041224</v>
          </cell>
          <cell r="AL120">
            <v>2</v>
          </cell>
          <cell r="AM120">
            <v>2</v>
          </cell>
          <cell r="AN120">
            <v>1</v>
          </cell>
          <cell r="AO120">
            <v>3</v>
          </cell>
          <cell r="AP120">
            <v>1</v>
          </cell>
          <cell r="AQ120">
            <v>3</v>
          </cell>
          <cell r="AR120">
            <v>25</v>
          </cell>
          <cell r="AS120">
            <v>0</v>
          </cell>
          <cell r="AT120">
            <v>0</v>
          </cell>
          <cell r="AU120">
            <v>1113116</v>
          </cell>
          <cell r="AV120">
            <v>6679220</v>
          </cell>
          <cell r="AW120">
            <v>6679220</v>
          </cell>
          <cell r="AX120">
            <v>0</v>
          </cell>
          <cell r="AY120">
            <v>11225410000</v>
          </cell>
          <cell r="AZ120">
            <v>122867450000</v>
          </cell>
          <cell r="BA120">
            <v>676600</v>
          </cell>
          <cell r="BB120">
            <v>7842158</v>
          </cell>
          <cell r="BC120">
            <v>0</v>
          </cell>
          <cell r="BD120">
            <v>67890000</v>
          </cell>
          <cell r="BE120">
            <v>0</v>
          </cell>
          <cell r="BF120">
            <v>2276054</v>
          </cell>
          <cell r="BG120">
            <v>0</v>
          </cell>
          <cell r="BH120">
            <v>0</v>
          </cell>
          <cell r="BI120">
            <v>42535510</v>
          </cell>
          <cell r="BJ120">
            <v>14405510</v>
          </cell>
          <cell r="BK120">
            <v>2</v>
          </cell>
          <cell r="BL120">
            <v>1</v>
          </cell>
        </row>
        <row r="121">
          <cell r="A121">
            <v>1923040</v>
          </cell>
          <cell r="B121">
            <v>20010131</v>
          </cell>
          <cell r="C121">
            <v>30</v>
          </cell>
          <cell r="D121">
            <v>19230</v>
          </cell>
          <cell r="E121">
            <v>40</v>
          </cell>
          <cell r="F121" t="str">
            <v>ミサワホ－ム株式会社</v>
          </cell>
          <cell r="G121" t="str">
            <v>国内</v>
          </cell>
          <cell r="H121">
            <v>51</v>
          </cell>
          <cell r="I121">
            <v>51</v>
          </cell>
          <cell r="J121">
            <v>146</v>
          </cell>
          <cell r="K121">
            <v>5</v>
          </cell>
          <cell r="L121">
            <v>26</v>
          </cell>
          <cell r="M121">
            <v>95</v>
          </cell>
          <cell r="N121">
            <v>1</v>
          </cell>
          <cell r="O121">
            <v>19700701</v>
          </cell>
          <cell r="P121">
            <v>0</v>
          </cell>
          <cell r="Q121">
            <v>1</v>
          </cell>
          <cell r="R121">
            <v>0</v>
          </cell>
          <cell r="S121">
            <v>1</v>
          </cell>
          <cell r="T121">
            <v>10</v>
          </cell>
          <cell r="U121">
            <v>19991220</v>
          </cell>
          <cell r="V121">
            <v>19991220</v>
          </cell>
          <cell r="W121">
            <v>850000000</v>
          </cell>
          <cell r="X121">
            <v>800000000</v>
          </cell>
          <cell r="Y121">
            <v>2.2000000000000002</v>
          </cell>
          <cell r="Z121">
            <v>2.2000000000000002</v>
          </cell>
          <cell r="AA121">
            <v>4523</v>
          </cell>
          <cell r="AB121">
            <v>910</v>
          </cell>
          <cell r="AC121">
            <v>0</v>
          </cell>
          <cell r="AD121">
            <v>710</v>
          </cell>
          <cell r="AE121">
            <v>1</v>
          </cell>
          <cell r="AF121">
            <v>5</v>
          </cell>
          <cell r="AG121">
            <v>0</v>
          </cell>
          <cell r="AH121">
            <v>3</v>
          </cell>
          <cell r="AI121">
            <v>11</v>
          </cell>
          <cell r="AJ121">
            <v>20001225</v>
          </cell>
          <cell r="AK121">
            <v>20041224</v>
          </cell>
          <cell r="AL121">
            <v>1</v>
          </cell>
          <cell r="AM121">
            <v>1</v>
          </cell>
          <cell r="AN121">
            <v>1</v>
          </cell>
          <cell r="AO121">
            <v>3</v>
          </cell>
          <cell r="AP121">
            <v>1</v>
          </cell>
          <cell r="AQ121">
            <v>3</v>
          </cell>
          <cell r="AR121">
            <v>25</v>
          </cell>
          <cell r="AS121">
            <v>0</v>
          </cell>
          <cell r="AT121">
            <v>0</v>
          </cell>
          <cell r="AU121">
            <v>2459178</v>
          </cell>
          <cell r="AV121">
            <v>13721368</v>
          </cell>
          <cell r="AW121">
            <v>13721368</v>
          </cell>
          <cell r="AX121">
            <v>0</v>
          </cell>
          <cell r="AY121">
            <v>24800000000</v>
          </cell>
          <cell r="AZ121">
            <v>258250000000</v>
          </cell>
          <cell r="BA121">
            <v>1494794</v>
          </cell>
          <cell r="BB121">
            <v>15565751</v>
          </cell>
          <cell r="BC121">
            <v>0</v>
          </cell>
          <cell r="BD121">
            <v>50000000</v>
          </cell>
          <cell r="BE121">
            <v>0</v>
          </cell>
          <cell r="BF121">
            <v>4303561</v>
          </cell>
          <cell r="BG121">
            <v>0</v>
          </cell>
          <cell r="BH121">
            <v>0</v>
          </cell>
          <cell r="BI121">
            <v>42535510</v>
          </cell>
          <cell r="BJ121">
            <v>14405510</v>
          </cell>
          <cell r="BK121">
            <v>2</v>
          </cell>
          <cell r="BL121">
            <v>1</v>
          </cell>
        </row>
        <row r="122">
          <cell r="A122">
            <v>1923041</v>
          </cell>
          <cell r="B122">
            <v>20010131</v>
          </cell>
          <cell r="C122">
            <v>30</v>
          </cell>
          <cell r="D122">
            <v>19230</v>
          </cell>
          <cell r="E122">
            <v>41</v>
          </cell>
          <cell r="F122" t="str">
            <v>ミサワホ－ム株式会社</v>
          </cell>
          <cell r="G122" t="str">
            <v>国内</v>
          </cell>
          <cell r="H122">
            <v>51</v>
          </cell>
          <cell r="I122">
            <v>51</v>
          </cell>
          <cell r="J122">
            <v>146</v>
          </cell>
          <cell r="K122">
            <v>5</v>
          </cell>
          <cell r="L122">
            <v>26</v>
          </cell>
          <cell r="M122">
            <v>95</v>
          </cell>
          <cell r="N122">
            <v>1</v>
          </cell>
          <cell r="O122">
            <v>19700701</v>
          </cell>
          <cell r="P122">
            <v>0</v>
          </cell>
          <cell r="Q122">
            <v>1</v>
          </cell>
          <cell r="R122">
            <v>0</v>
          </cell>
          <cell r="S122">
            <v>1</v>
          </cell>
          <cell r="T122">
            <v>10</v>
          </cell>
          <cell r="U122">
            <v>20000731</v>
          </cell>
          <cell r="V122">
            <v>20000731</v>
          </cell>
          <cell r="W122">
            <v>950000000</v>
          </cell>
          <cell r="X122">
            <v>950000000</v>
          </cell>
          <cell r="Y122">
            <v>2.15</v>
          </cell>
          <cell r="Z122">
            <v>2.15</v>
          </cell>
          <cell r="AA122">
            <v>4523</v>
          </cell>
          <cell r="AB122">
            <v>910</v>
          </cell>
          <cell r="AC122">
            <v>0</v>
          </cell>
          <cell r="AD122">
            <v>700</v>
          </cell>
          <cell r="AE122">
            <v>1</v>
          </cell>
          <cell r="AF122">
            <v>4</v>
          </cell>
          <cell r="AG122">
            <v>11</v>
          </cell>
          <cell r="AH122">
            <v>4</v>
          </cell>
          <cell r="AI122">
            <v>5</v>
          </cell>
          <cell r="AJ122">
            <v>20010625</v>
          </cell>
          <cell r="AK122">
            <v>20050624</v>
          </cell>
          <cell r="AL122">
            <v>1</v>
          </cell>
          <cell r="AM122">
            <v>1</v>
          </cell>
          <cell r="AN122">
            <v>1</v>
          </cell>
          <cell r="AO122">
            <v>3</v>
          </cell>
          <cell r="AP122">
            <v>1</v>
          </cell>
          <cell r="AQ122">
            <v>3</v>
          </cell>
          <cell r="AR122">
            <v>25</v>
          </cell>
          <cell r="AS122">
            <v>0</v>
          </cell>
          <cell r="AT122">
            <v>0</v>
          </cell>
          <cell r="AU122">
            <v>2853904</v>
          </cell>
          <cell r="AV122">
            <v>13206300</v>
          </cell>
          <cell r="AW122">
            <v>13206300</v>
          </cell>
          <cell r="AX122">
            <v>0</v>
          </cell>
          <cell r="AY122">
            <v>29450000000</v>
          </cell>
          <cell r="AZ122">
            <v>175750000000</v>
          </cell>
          <cell r="BA122">
            <v>1734726</v>
          </cell>
          <cell r="BB122">
            <v>10352396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42535510</v>
          </cell>
          <cell r="BJ122">
            <v>14405510</v>
          </cell>
          <cell r="BK122">
            <v>2</v>
          </cell>
          <cell r="BL122">
            <v>1</v>
          </cell>
        </row>
        <row r="123">
          <cell r="A123">
            <v>6388025</v>
          </cell>
          <cell r="B123">
            <v>20010131</v>
          </cell>
          <cell r="C123">
            <v>31</v>
          </cell>
          <cell r="D123">
            <v>63880</v>
          </cell>
          <cell r="E123">
            <v>25</v>
          </cell>
          <cell r="F123" t="str">
            <v>ミサワバン株式会社</v>
          </cell>
          <cell r="G123" t="str">
            <v>国内</v>
          </cell>
          <cell r="H123">
            <v>51</v>
          </cell>
          <cell r="I123">
            <v>51</v>
          </cell>
          <cell r="J123">
            <v>146</v>
          </cell>
          <cell r="K123">
            <v>22</v>
          </cell>
          <cell r="L123">
            <v>66</v>
          </cell>
          <cell r="M123">
            <v>631</v>
          </cell>
          <cell r="N123">
            <v>1</v>
          </cell>
          <cell r="O123">
            <v>19920930</v>
          </cell>
          <cell r="P123">
            <v>4</v>
          </cell>
          <cell r="Q123">
            <v>1</v>
          </cell>
          <cell r="R123">
            <v>6</v>
          </cell>
          <cell r="S123">
            <v>1</v>
          </cell>
          <cell r="T123">
            <v>10</v>
          </cell>
          <cell r="U123">
            <v>19991220</v>
          </cell>
          <cell r="V123">
            <v>19991220</v>
          </cell>
          <cell r="W123">
            <v>542000000</v>
          </cell>
          <cell r="X123">
            <v>0</v>
          </cell>
          <cell r="Y123">
            <v>2.2999999999999998</v>
          </cell>
          <cell r="Z123">
            <v>2.5</v>
          </cell>
          <cell r="AA123">
            <v>4507</v>
          </cell>
          <cell r="AB123">
            <v>640</v>
          </cell>
          <cell r="AC123">
            <v>0</v>
          </cell>
          <cell r="AD123">
            <v>450</v>
          </cell>
          <cell r="AE123">
            <v>1</v>
          </cell>
          <cell r="AF123">
            <v>1</v>
          </cell>
          <cell r="AG123">
            <v>0</v>
          </cell>
          <cell r="AH123">
            <v>0</v>
          </cell>
          <cell r="AI123">
            <v>1</v>
          </cell>
          <cell r="AJ123">
            <v>20001220</v>
          </cell>
          <cell r="AK123">
            <v>20001220</v>
          </cell>
          <cell r="AL123">
            <v>2</v>
          </cell>
          <cell r="AM123">
            <v>2</v>
          </cell>
          <cell r="AN123">
            <v>5</v>
          </cell>
          <cell r="AO123">
            <v>6</v>
          </cell>
          <cell r="AP123">
            <v>2</v>
          </cell>
          <cell r="AQ123">
            <v>3</v>
          </cell>
          <cell r="AR123">
            <v>31</v>
          </cell>
          <cell r="AS123">
            <v>0</v>
          </cell>
          <cell r="AT123">
            <v>0</v>
          </cell>
          <cell r="AU123">
            <v>0</v>
          </cell>
          <cell r="AV123">
            <v>6084506</v>
          </cell>
          <cell r="AW123">
            <v>6084506</v>
          </cell>
          <cell r="AX123">
            <v>0</v>
          </cell>
          <cell r="AY123">
            <v>0</v>
          </cell>
          <cell r="AZ123">
            <v>143088000000</v>
          </cell>
          <cell r="BA123">
            <v>0</v>
          </cell>
          <cell r="BB123">
            <v>9192467</v>
          </cell>
          <cell r="BC123">
            <v>0</v>
          </cell>
          <cell r="BD123">
            <v>542000000</v>
          </cell>
          <cell r="BE123">
            <v>0</v>
          </cell>
          <cell r="BF123">
            <v>3107961</v>
          </cell>
          <cell r="BG123">
            <v>0</v>
          </cell>
          <cell r="BH123">
            <v>0</v>
          </cell>
          <cell r="BI123">
            <v>42532510</v>
          </cell>
          <cell r="BJ123">
            <v>14402510</v>
          </cell>
          <cell r="BK123">
            <v>3</v>
          </cell>
          <cell r="BL123">
            <v>1</v>
          </cell>
        </row>
        <row r="124">
          <cell r="A124">
            <v>6388026</v>
          </cell>
          <cell r="B124">
            <v>20010131</v>
          </cell>
          <cell r="C124">
            <v>31</v>
          </cell>
          <cell r="D124">
            <v>63880</v>
          </cell>
          <cell r="E124">
            <v>26</v>
          </cell>
          <cell r="F124" t="str">
            <v>ミサワバン株式会社</v>
          </cell>
          <cell r="G124" t="str">
            <v>国内</v>
          </cell>
          <cell r="H124">
            <v>51</v>
          </cell>
          <cell r="I124">
            <v>51</v>
          </cell>
          <cell r="J124">
            <v>146</v>
          </cell>
          <cell r="K124">
            <v>22</v>
          </cell>
          <cell r="L124">
            <v>66</v>
          </cell>
          <cell r="M124">
            <v>631</v>
          </cell>
          <cell r="N124">
            <v>1</v>
          </cell>
          <cell r="O124">
            <v>19920930</v>
          </cell>
          <cell r="P124">
            <v>4</v>
          </cell>
          <cell r="Q124">
            <v>1</v>
          </cell>
          <cell r="R124">
            <v>0</v>
          </cell>
          <cell r="S124">
            <v>1</v>
          </cell>
          <cell r="T124">
            <v>10</v>
          </cell>
          <cell r="U124">
            <v>20000331</v>
          </cell>
          <cell r="V124">
            <v>20000331</v>
          </cell>
          <cell r="W124">
            <v>1842000000</v>
          </cell>
          <cell r="X124">
            <v>1842000000</v>
          </cell>
          <cell r="Y124">
            <v>2.2999999999999998</v>
          </cell>
          <cell r="Z124">
            <v>2.2000000000000002</v>
          </cell>
          <cell r="AA124">
            <v>4507</v>
          </cell>
          <cell r="AB124">
            <v>640</v>
          </cell>
          <cell r="AC124">
            <v>0</v>
          </cell>
          <cell r="AD124">
            <v>450</v>
          </cell>
          <cell r="AE124">
            <v>1</v>
          </cell>
          <cell r="AF124">
            <v>1</v>
          </cell>
          <cell r="AG124">
            <v>0</v>
          </cell>
          <cell r="AH124">
            <v>0</v>
          </cell>
          <cell r="AI124">
            <v>2</v>
          </cell>
          <cell r="AJ124">
            <v>20010330</v>
          </cell>
          <cell r="AK124">
            <v>20010330</v>
          </cell>
          <cell r="AL124">
            <v>2</v>
          </cell>
          <cell r="AM124">
            <v>2</v>
          </cell>
          <cell r="AN124">
            <v>5</v>
          </cell>
          <cell r="AO124">
            <v>6</v>
          </cell>
          <cell r="AP124">
            <v>2</v>
          </cell>
          <cell r="AQ124">
            <v>3</v>
          </cell>
          <cell r="AR124">
            <v>31</v>
          </cell>
          <cell r="AS124">
            <v>0</v>
          </cell>
          <cell r="AT124">
            <v>0</v>
          </cell>
          <cell r="AU124">
            <v>6439430</v>
          </cell>
          <cell r="AV124">
            <v>31917064</v>
          </cell>
          <cell r="AW124">
            <v>31917064</v>
          </cell>
          <cell r="AX124">
            <v>0</v>
          </cell>
          <cell r="AY124">
            <v>57102000000</v>
          </cell>
          <cell r="AZ124">
            <v>563652000000</v>
          </cell>
          <cell r="BA124">
            <v>3441764</v>
          </cell>
          <cell r="BB124">
            <v>36040116</v>
          </cell>
          <cell r="BC124">
            <v>0</v>
          </cell>
          <cell r="BD124">
            <v>0</v>
          </cell>
          <cell r="BE124">
            <v>0</v>
          </cell>
          <cell r="BF124">
            <v>10562482</v>
          </cell>
          <cell r="BG124">
            <v>0</v>
          </cell>
          <cell r="BH124">
            <v>0</v>
          </cell>
          <cell r="BI124">
            <v>42532510</v>
          </cell>
          <cell r="BJ124">
            <v>14402510</v>
          </cell>
          <cell r="BK124">
            <v>3</v>
          </cell>
          <cell r="BL124">
            <v>1</v>
          </cell>
        </row>
        <row r="125">
          <cell r="A125">
            <v>676503</v>
          </cell>
          <cell r="B125">
            <v>20010131</v>
          </cell>
          <cell r="C125">
            <v>32</v>
          </cell>
          <cell r="D125">
            <v>67650</v>
          </cell>
          <cell r="E125">
            <v>3</v>
          </cell>
          <cell r="F125" t="str">
            <v>株式会社　ケンウッド</v>
          </cell>
          <cell r="G125" t="str">
            <v>国内</v>
          </cell>
          <cell r="H125">
            <v>51</v>
          </cell>
          <cell r="I125">
            <v>51</v>
          </cell>
          <cell r="J125">
            <v>147</v>
          </cell>
          <cell r="K125">
            <v>17</v>
          </cell>
          <cell r="L125">
            <v>15</v>
          </cell>
          <cell r="M125">
            <v>302</v>
          </cell>
          <cell r="N125">
            <v>1</v>
          </cell>
          <cell r="O125">
            <v>19820320</v>
          </cell>
          <cell r="P125">
            <v>0</v>
          </cell>
          <cell r="Q125">
            <v>1</v>
          </cell>
          <cell r="R125">
            <v>0</v>
          </cell>
          <cell r="S125">
            <v>1</v>
          </cell>
          <cell r="T125">
            <v>10</v>
          </cell>
          <cell r="U125">
            <v>19980331</v>
          </cell>
          <cell r="V125">
            <v>19980331</v>
          </cell>
          <cell r="W125">
            <v>200000000</v>
          </cell>
          <cell r="X125">
            <v>100000000</v>
          </cell>
          <cell r="Y125">
            <v>2.6</v>
          </cell>
          <cell r="Z125">
            <v>2.4</v>
          </cell>
          <cell r="AA125">
            <v>4524</v>
          </cell>
          <cell r="AB125">
            <v>910</v>
          </cell>
          <cell r="AC125">
            <v>0</v>
          </cell>
          <cell r="AD125">
            <v>931</v>
          </cell>
          <cell r="AE125">
            <v>1</v>
          </cell>
          <cell r="AF125">
            <v>5</v>
          </cell>
          <cell r="AG125">
            <v>0</v>
          </cell>
          <cell r="AH125">
            <v>2</v>
          </cell>
          <cell r="AI125">
            <v>2</v>
          </cell>
          <cell r="AJ125">
            <v>19980930</v>
          </cell>
          <cell r="AK125">
            <v>20030331</v>
          </cell>
          <cell r="AL125">
            <v>2</v>
          </cell>
          <cell r="AM125">
            <v>3</v>
          </cell>
          <cell r="AN125">
            <v>1</v>
          </cell>
          <cell r="AO125">
            <v>4</v>
          </cell>
          <cell r="AP125">
            <v>3</v>
          </cell>
          <cell r="AQ125">
            <v>4</v>
          </cell>
          <cell r="AR125">
            <v>31</v>
          </cell>
          <cell r="AS125">
            <v>815342</v>
          </cell>
          <cell r="AT125">
            <v>0</v>
          </cell>
          <cell r="AU125">
            <v>0</v>
          </cell>
          <cell r="AV125">
            <v>1316383</v>
          </cell>
          <cell r="AW125">
            <v>1316383</v>
          </cell>
          <cell r="AX125">
            <v>0</v>
          </cell>
          <cell r="AY125">
            <v>3100000000</v>
          </cell>
          <cell r="AZ125">
            <v>34220000000</v>
          </cell>
          <cell r="BA125">
            <v>203836</v>
          </cell>
          <cell r="BB125">
            <v>2131725</v>
          </cell>
          <cell r="BC125">
            <v>0</v>
          </cell>
          <cell r="BD125">
            <v>2000000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42535515</v>
          </cell>
          <cell r="BJ125">
            <v>14405515</v>
          </cell>
          <cell r="BK125">
            <v>2</v>
          </cell>
          <cell r="BL125">
            <v>1</v>
          </cell>
        </row>
        <row r="126">
          <cell r="A126">
            <v>676504</v>
          </cell>
          <cell r="B126">
            <v>20010131</v>
          </cell>
          <cell r="C126">
            <v>32</v>
          </cell>
          <cell r="D126">
            <v>67650</v>
          </cell>
          <cell r="E126">
            <v>4</v>
          </cell>
          <cell r="F126" t="str">
            <v>株式会社　ケンウッド</v>
          </cell>
          <cell r="G126" t="str">
            <v>国内</v>
          </cell>
          <cell r="H126">
            <v>51</v>
          </cell>
          <cell r="I126">
            <v>51</v>
          </cell>
          <cell r="J126">
            <v>147</v>
          </cell>
          <cell r="K126">
            <v>17</v>
          </cell>
          <cell r="L126">
            <v>15</v>
          </cell>
          <cell r="M126">
            <v>302</v>
          </cell>
          <cell r="N126">
            <v>1</v>
          </cell>
          <cell r="O126">
            <v>19820320</v>
          </cell>
          <cell r="P126">
            <v>0</v>
          </cell>
          <cell r="Q126">
            <v>1</v>
          </cell>
          <cell r="R126">
            <v>0</v>
          </cell>
          <cell r="S126">
            <v>1</v>
          </cell>
          <cell r="T126">
            <v>10</v>
          </cell>
          <cell r="U126">
            <v>19990226</v>
          </cell>
          <cell r="V126">
            <v>19990226</v>
          </cell>
          <cell r="W126">
            <v>2000000000</v>
          </cell>
          <cell r="X126">
            <v>2000000000</v>
          </cell>
          <cell r="Y126">
            <v>2.9</v>
          </cell>
          <cell r="Z126">
            <v>2.9</v>
          </cell>
          <cell r="AA126">
            <v>4524</v>
          </cell>
          <cell r="AB126">
            <v>910</v>
          </cell>
          <cell r="AC126">
            <v>0</v>
          </cell>
          <cell r="AD126">
            <v>931</v>
          </cell>
          <cell r="AE126">
            <v>1</v>
          </cell>
          <cell r="AF126">
            <v>5</v>
          </cell>
          <cell r="AG126">
            <v>0</v>
          </cell>
          <cell r="AH126">
            <v>3</v>
          </cell>
          <cell r="AI126">
            <v>1</v>
          </cell>
          <cell r="AJ126">
            <v>20040227</v>
          </cell>
          <cell r="AK126">
            <v>20040227</v>
          </cell>
          <cell r="AL126">
            <v>1</v>
          </cell>
          <cell r="AM126">
            <v>1</v>
          </cell>
          <cell r="AN126">
            <v>5</v>
          </cell>
          <cell r="AO126">
            <v>6</v>
          </cell>
          <cell r="AP126">
            <v>3</v>
          </cell>
          <cell r="AQ126">
            <v>4</v>
          </cell>
          <cell r="AR126">
            <v>31</v>
          </cell>
          <cell r="AS126">
            <v>24312328</v>
          </cell>
          <cell r="AT126">
            <v>0</v>
          </cell>
          <cell r="AU126">
            <v>0</v>
          </cell>
          <cell r="AV126">
            <v>29238356</v>
          </cell>
          <cell r="AW126">
            <v>29238356</v>
          </cell>
          <cell r="AX126">
            <v>0</v>
          </cell>
          <cell r="AY126">
            <v>62000000000</v>
          </cell>
          <cell r="AZ126">
            <v>612000000000</v>
          </cell>
          <cell r="BA126">
            <v>4926027</v>
          </cell>
          <cell r="BB126">
            <v>48624657</v>
          </cell>
          <cell r="BC126">
            <v>0</v>
          </cell>
          <cell r="BD126">
            <v>0</v>
          </cell>
          <cell r="BE126">
            <v>4926027</v>
          </cell>
          <cell r="BF126">
            <v>0</v>
          </cell>
          <cell r="BG126">
            <v>0</v>
          </cell>
          <cell r="BH126">
            <v>0</v>
          </cell>
          <cell r="BI126">
            <v>42535515</v>
          </cell>
          <cell r="BJ126">
            <v>14405515</v>
          </cell>
          <cell r="BK126">
            <v>2</v>
          </cell>
          <cell r="BL126">
            <v>1</v>
          </cell>
        </row>
        <row r="127">
          <cell r="A127">
            <v>676505</v>
          </cell>
          <cell r="B127">
            <v>20010131</v>
          </cell>
          <cell r="C127">
            <v>32</v>
          </cell>
          <cell r="D127">
            <v>67650</v>
          </cell>
          <cell r="E127">
            <v>5</v>
          </cell>
          <cell r="F127" t="str">
            <v>株式会社　ケンウッド</v>
          </cell>
          <cell r="G127" t="str">
            <v>国内</v>
          </cell>
          <cell r="H127">
            <v>51</v>
          </cell>
          <cell r="I127">
            <v>51</v>
          </cell>
          <cell r="J127">
            <v>147</v>
          </cell>
          <cell r="K127">
            <v>17</v>
          </cell>
          <cell r="L127">
            <v>15</v>
          </cell>
          <cell r="M127">
            <v>302</v>
          </cell>
          <cell r="N127">
            <v>1</v>
          </cell>
          <cell r="O127">
            <v>19820320</v>
          </cell>
          <cell r="P127">
            <v>0</v>
          </cell>
          <cell r="Q127">
            <v>1</v>
          </cell>
          <cell r="R127">
            <v>0</v>
          </cell>
          <cell r="S127">
            <v>1</v>
          </cell>
          <cell r="T127">
            <v>10</v>
          </cell>
          <cell r="U127">
            <v>19990331</v>
          </cell>
          <cell r="V127">
            <v>19990331</v>
          </cell>
          <cell r="W127">
            <v>3000000000</v>
          </cell>
          <cell r="X127">
            <v>2625000000</v>
          </cell>
          <cell r="Y127">
            <v>2.6</v>
          </cell>
          <cell r="Z127">
            <v>2.4</v>
          </cell>
          <cell r="AA127">
            <v>4523</v>
          </cell>
          <cell r="AB127">
            <v>910</v>
          </cell>
          <cell r="AC127">
            <v>0</v>
          </cell>
          <cell r="AD127">
            <v>931</v>
          </cell>
          <cell r="AE127">
            <v>1</v>
          </cell>
          <cell r="AF127">
            <v>5</v>
          </cell>
          <cell r="AG127">
            <v>0</v>
          </cell>
          <cell r="AH127">
            <v>3</v>
          </cell>
          <cell r="AI127">
            <v>2</v>
          </cell>
          <cell r="AJ127">
            <v>20000929</v>
          </cell>
          <cell r="AK127">
            <v>20040331</v>
          </cell>
          <cell r="AL127">
            <v>2</v>
          </cell>
          <cell r="AM127">
            <v>3</v>
          </cell>
          <cell r="AN127">
            <v>1</v>
          </cell>
          <cell r="AO127">
            <v>4</v>
          </cell>
          <cell r="AP127">
            <v>3</v>
          </cell>
          <cell r="AQ127">
            <v>4</v>
          </cell>
          <cell r="AR127">
            <v>31</v>
          </cell>
          <cell r="AS127">
            <v>21402739</v>
          </cell>
          <cell r="AT127">
            <v>0</v>
          </cell>
          <cell r="AU127">
            <v>0</v>
          </cell>
          <cell r="AV127">
            <v>32909589</v>
          </cell>
          <cell r="AW127">
            <v>32909589</v>
          </cell>
          <cell r="AX127">
            <v>0</v>
          </cell>
          <cell r="AY127">
            <v>81375000000</v>
          </cell>
          <cell r="AZ127">
            <v>871125000000</v>
          </cell>
          <cell r="BA127">
            <v>5350685</v>
          </cell>
          <cell r="BB127">
            <v>54312328</v>
          </cell>
          <cell r="BC127">
            <v>0</v>
          </cell>
          <cell r="BD127">
            <v>37500000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42535510</v>
          </cell>
          <cell r="BJ127">
            <v>14405510</v>
          </cell>
          <cell r="BK127">
            <v>2</v>
          </cell>
          <cell r="BL127">
            <v>1</v>
          </cell>
        </row>
        <row r="128">
          <cell r="A128">
            <v>806303</v>
          </cell>
          <cell r="B128">
            <v>20010131</v>
          </cell>
          <cell r="C128">
            <v>33</v>
          </cell>
          <cell r="D128">
            <v>80630</v>
          </cell>
          <cell r="E128">
            <v>3</v>
          </cell>
          <cell r="F128" t="str">
            <v>日商岩井株式会社</v>
          </cell>
          <cell r="G128" t="str">
            <v>国内</v>
          </cell>
          <cell r="H128">
            <v>52</v>
          </cell>
          <cell r="I128">
            <v>52</v>
          </cell>
          <cell r="J128">
            <v>222</v>
          </cell>
          <cell r="K128">
            <v>21</v>
          </cell>
          <cell r="L128">
            <v>35</v>
          </cell>
          <cell r="M128">
            <v>491</v>
          </cell>
          <cell r="N128">
            <v>1</v>
          </cell>
          <cell r="O128">
            <v>19860901</v>
          </cell>
          <cell r="P128">
            <v>0</v>
          </cell>
          <cell r="Q128">
            <v>1</v>
          </cell>
          <cell r="R128">
            <v>0</v>
          </cell>
          <cell r="S128">
            <v>1</v>
          </cell>
          <cell r="T128">
            <v>10</v>
          </cell>
          <cell r="U128">
            <v>19931224</v>
          </cell>
          <cell r="V128">
            <v>19931224</v>
          </cell>
          <cell r="W128">
            <v>2000000000</v>
          </cell>
          <cell r="X128">
            <v>2000000000</v>
          </cell>
          <cell r="Y128">
            <v>3.76</v>
          </cell>
          <cell r="Z128">
            <v>3.76</v>
          </cell>
          <cell r="AA128">
            <v>4523</v>
          </cell>
          <cell r="AB128">
            <v>910</v>
          </cell>
          <cell r="AC128">
            <v>0</v>
          </cell>
          <cell r="AD128">
            <v>711</v>
          </cell>
          <cell r="AE128">
            <v>1</v>
          </cell>
          <cell r="AF128">
            <v>10</v>
          </cell>
          <cell r="AG128">
            <v>0</v>
          </cell>
          <cell r="AH128">
            <v>2</v>
          </cell>
          <cell r="AI128">
            <v>11</v>
          </cell>
          <cell r="AJ128">
            <v>20031224</v>
          </cell>
          <cell r="AK128">
            <v>20031224</v>
          </cell>
          <cell r="AL128">
            <v>1</v>
          </cell>
          <cell r="AM128">
            <v>1</v>
          </cell>
          <cell r="AN128">
            <v>5</v>
          </cell>
          <cell r="AO128">
            <v>6</v>
          </cell>
          <cell r="AP128">
            <v>3</v>
          </cell>
          <cell r="AQ128">
            <v>5</v>
          </cell>
          <cell r="AR128">
            <v>24</v>
          </cell>
          <cell r="AS128">
            <v>7210958</v>
          </cell>
          <cell r="AT128">
            <v>0</v>
          </cell>
          <cell r="AU128">
            <v>0</v>
          </cell>
          <cell r="AV128">
            <v>76024109</v>
          </cell>
          <cell r="AW128">
            <v>76024109</v>
          </cell>
          <cell r="AX128">
            <v>0</v>
          </cell>
          <cell r="AY128">
            <v>62000000000</v>
          </cell>
          <cell r="AZ128">
            <v>612000000000</v>
          </cell>
          <cell r="BA128">
            <v>6386849</v>
          </cell>
          <cell r="BB128">
            <v>63044383</v>
          </cell>
          <cell r="BC128">
            <v>0</v>
          </cell>
          <cell r="BD128">
            <v>0</v>
          </cell>
          <cell r="BE128">
            <v>20190684</v>
          </cell>
          <cell r="BF128">
            <v>0</v>
          </cell>
          <cell r="BG128">
            <v>0</v>
          </cell>
          <cell r="BH128">
            <v>0</v>
          </cell>
          <cell r="BI128">
            <v>42535510</v>
          </cell>
          <cell r="BJ128">
            <v>14405510</v>
          </cell>
          <cell r="BK128">
            <v>2</v>
          </cell>
          <cell r="BL128">
            <v>1</v>
          </cell>
        </row>
        <row r="129">
          <cell r="A129">
            <v>817803</v>
          </cell>
          <cell r="B129">
            <v>20010131</v>
          </cell>
          <cell r="C129">
            <v>34</v>
          </cell>
          <cell r="D129">
            <v>81780</v>
          </cell>
          <cell r="E129">
            <v>3</v>
          </cell>
          <cell r="F129" t="str">
            <v>株式会社　マルエツ</v>
          </cell>
          <cell r="G129" t="str">
            <v>国内</v>
          </cell>
          <cell r="H129">
            <v>51</v>
          </cell>
          <cell r="I129">
            <v>51</v>
          </cell>
          <cell r="J129">
            <v>146</v>
          </cell>
          <cell r="K129">
            <v>21</v>
          </cell>
          <cell r="L129">
            <v>41</v>
          </cell>
          <cell r="M129">
            <v>539</v>
          </cell>
          <cell r="N129">
            <v>1</v>
          </cell>
          <cell r="O129">
            <v>19760101</v>
          </cell>
          <cell r="P129">
            <v>0</v>
          </cell>
          <cell r="Q129">
            <v>1</v>
          </cell>
          <cell r="R129">
            <v>0</v>
          </cell>
          <cell r="S129">
            <v>1</v>
          </cell>
          <cell r="T129">
            <v>10</v>
          </cell>
          <cell r="U129">
            <v>19990331</v>
          </cell>
          <cell r="V129">
            <v>19990331</v>
          </cell>
          <cell r="W129">
            <v>200000000</v>
          </cell>
          <cell r="X129">
            <v>162500000</v>
          </cell>
          <cell r="Y129">
            <v>2.6</v>
          </cell>
          <cell r="Z129">
            <v>2.6</v>
          </cell>
          <cell r="AA129">
            <v>4523</v>
          </cell>
          <cell r="AB129">
            <v>910</v>
          </cell>
          <cell r="AC129">
            <v>0</v>
          </cell>
          <cell r="AD129">
            <v>711</v>
          </cell>
          <cell r="AE129">
            <v>1</v>
          </cell>
          <cell r="AF129">
            <v>4</v>
          </cell>
          <cell r="AG129">
            <v>11</v>
          </cell>
          <cell r="AH129">
            <v>3</v>
          </cell>
          <cell r="AI129">
            <v>1</v>
          </cell>
          <cell r="AJ129">
            <v>20000531</v>
          </cell>
          <cell r="AK129">
            <v>20040227</v>
          </cell>
          <cell r="AL129">
            <v>1</v>
          </cell>
          <cell r="AM129">
            <v>1</v>
          </cell>
          <cell r="AN129">
            <v>1</v>
          </cell>
          <cell r="AO129">
            <v>3</v>
          </cell>
          <cell r="AP129">
            <v>3</v>
          </cell>
          <cell r="AQ129">
            <v>3</v>
          </cell>
          <cell r="AR129">
            <v>31</v>
          </cell>
          <cell r="AS129">
            <v>717671</v>
          </cell>
          <cell r="AT129">
            <v>0</v>
          </cell>
          <cell r="AU129">
            <v>0</v>
          </cell>
          <cell r="AV129">
            <v>3673834</v>
          </cell>
          <cell r="AW129">
            <v>3673834</v>
          </cell>
          <cell r="AX129">
            <v>0</v>
          </cell>
          <cell r="AY129">
            <v>5037500000</v>
          </cell>
          <cell r="AZ129">
            <v>55412500000</v>
          </cell>
          <cell r="BA129">
            <v>358836</v>
          </cell>
          <cell r="BB129">
            <v>3949862</v>
          </cell>
          <cell r="BC129">
            <v>0</v>
          </cell>
          <cell r="BD129">
            <v>37500000</v>
          </cell>
          <cell r="BE129">
            <v>441643</v>
          </cell>
          <cell r="BF129">
            <v>0</v>
          </cell>
          <cell r="BG129">
            <v>0</v>
          </cell>
          <cell r="BH129">
            <v>0</v>
          </cell>
          <cell r="BI129">
            <v>42535510</v>
          </cell>
          <cell r="BJ129">
            <v>14405510</v>
          </cell>
          <cell r="BK129">
            <v>2</v>
          </cell>
          <cell r="BL129">
            <v>1</v>
          </cell>
        </row>
        <row r="130">
          <cell r="A130">
            <v>824504</v>
          </cell>
          <cell r="B130">
            <v>20010131</v>
          </cell>
          <cell r="C130">
            <v>35</v>
          </cell>
          <cell r="D130">
            <v>82450</v>
          </cell>
          <cell r="E130">
            <v>4</v>
          </cell>
          <cell r="F130" t="str">
            <v>株式会社　丸栄</v>
          </cell>
          <cell r="G130" t="str">
            <v>国内</v>
          </cell>
          <cell r="H130">
            <v>51</v>
          </cell>
          <cell r="I130">
            <v>280</v>
          </cell>
          <cell r="J130">
            <v>666</v>
          </cell>
          <cell r="K130">
            <v>21</v>
          </cell>
          <cell r="L130">
            <v>41</v>
          </cell>
          <cell r="M130">
            <v>531</v>
          </cell>
          <cell r="N130">
            <v>1</v>
          </cell>
          <cell r="O130">
            <v>19780101</v>
          </cell>
          <cell r="P130">
            <v>0</v>
          </cell>
          <cell r="Q130">
            <v>1</v>
          </cell>
          <cell r="R130">
            <v>0</v>
          </cell>
          <cell r="S130">
            <v>1</v>
          </cell>
          <cell r="T130">
            <v>10</v>
          </cell>
          <cell r="U130">
            <v>19951122</v>
          </cell>
          <cell r="V130">
            <v>19951122</v>
          </cell>
          <cell r="W130">
            <v>1000000000</v>
          </cell>
          <cell r="X130">
            <v>1000000000</v>
          </cell>
          <cell r="Y130">
            <v>0.58430000000000004</v>
          </cell>
          <cell r="Z130">
            <v>0.64500000000000002</v>
          </cell>
          <cell r="AA130">
            <v>4523</v>
          </cell>
          <cell r="AB130">
            <v>910</v>
          </cell>
          <cell r="AC130">
            <v>0</v>
          </cell>
          <cell r="AD130">
            <v>710</v>
          </cell>
          <cell r="AE130">
            <v>1</v>
          </cell>
          <cell r="AF130">
            <v>10</v>
          </cell>
          <cell r="AG130">
            <v>0</v>
          </cell>
          <cell r="AH130">
            <v>4</v>
          </cell>
          <cell r="AI130">
            <v>10</v>
          </cell>
          <cell r="AJ130">
            <v>20051124</v>
          </cell>
          <cell r="AK130">
            <v>20051124</v>
          </cell>
          <cell r="AL130">
            <v>8</v>
          </cell>
          <cell r="AM130">
            <v>3</v>
          </cell>
          <cell r="AN130">
            <v>5</v>
          </cell>
          <cell r="AO130">
            <v>6</v>
          </cell>
          <cell r="AP130">
            <v>5</v>
          </cell>
          <cell r="AQ130">
            <v>4</v>
          </cell>
          <cell r="AR130">
            <v>22</v>
          </cell>
          <cell r="AS130">
            <v>1272083</v>
          </cell>
          <cell r="AT130">
            <v>0</v>
          </cell>
          <cell r="AU130">
            <v>0</v>
          </cell>
          <cell r="AV130">
            <v>2996180</v>
          </cell>
          <cell r="AW130">
            <v>2996180</v>
          </cell>
          <cell r="AX130">
            <v>0</v>
          </cell>
          <cell r="AY130">
            <v>31000000000</v>
          </cell>
          <cell r="AZ130">
            <v>306000000000</v>
          </cell>
          <cell r="BA130">
            <v>555417</v>
          </cell>
          <cell r="BB130">
            <v>2999201</v>
          </cell>
          <cell r="BC130">
            <v>0</v>
          </cell>
          <cell r="BD130">
            <v>0</v>
          </cell>
          <cell r="BE130">
            <v>1269062</v>
          </cell>
          <cell r="BF130">
            <v>0</v>
          </cell>
          <cell r="BG130">
            <v>0</v>
          </cell>
          <cell r="BH130">
            <v>0</v>
          </cell>
          <cell r="BI130">
            <v>42535510</v>
          </cell>
          <cell r="BJ130">
            <v>14405510</v>
          </cell>
          <cell r="BK130">
            <v>2</v>
          </cell>
          <cell r="BL130">
            <v>1</v>
          </cell>
        </row>
        <row r="131">
          <cell r="A131">
            <v>826004</v>
          </cell>
          <cell r="B131">
            <v>20010131</v>
          </cell>
          <cell r="C131">
            <v>36</v>
          </cell>
          <cell r="D131">
            <v>82600</v>
          </cell>
          <cell r="E131">
            <v>4</v>
          </cell>
          <cell r="F131" t="str">
            <v>株式会社　井筒屋</v>
          </cell>
          <cell r="G131" t="str">
            <v>国内</v>
          </cell>
          <cell r="H131">
            <v>51</v>
          </cell>
          <cell r="I131">
            <v>885</v>
          </cell>
          <cell r="J131">
            <v>882</v>
          </cell>
          <cell r="K131">
            <v>21</v>
          </cell>
          <cell r="L131">
            <v>41</v>
          </cell>
          <cell r="M131">
            <v>531</v>
          </cell>
          <cell r="N131">
            <v>1</v>
          </cell>
          <cell r="O131">
            <v>19520901</v>
          </cell>
          <cell r="P131">
            <v>0</v>
          </cell>
          <cell r="Q131">
            <v>1</v>
          </cell>
          <cell r="R131">
            <v>0</v>
          </cell>
          <cell r="S131">
            <v>1</v>
          </cell>
          <cell r="T131">
            <v>10</v>
          </cell>
          <cell r="U131">
            <v>19970925</v>
          </cell>
          <cell r="V131">
            <v>19970925</v>
          </cell>
          <cell r="W131">
            <v>200000000</v>
          </cell>
          <cell r="X131">
            <v>140000000</v>
          </cell>
          <cell r="Y131">
            <v>2.5</v>
          </cell>
          <cell r="Z131">
            <v>2.25</v>
          </cell>
          <cell r="AA131">
            <v>4503</v>
          </cell>
          <cell r="AB131">
            <v>210</v>
          </cell>
          <cell r="AC131">
            <v>0</v>
          </cell>
          <cell r="AD131">
            <v>210</v>
          </cell>
          <cell r="AE131">
            <v>1</v>
          </cell>
          <cell r="AF131">
            <v>6</v>
          </cell>
          <cell r="AG131">
            <v>8</v>
          </cell>
          <cell r="AH131">
            <v>3</v>
          </cell>
          <cell r="AI131">
            <v>4</v>
          </cell>
          <cell r="AJ131">
            <v>19990831</v>
          </cell>
          <cell r="AK131">
            <v>20040531</v>
          </cell>
          <cell r="AL131">
            <v>2</v>
          </cell>
          <cell r="AM131">
            <v>2</v>
          </cell>
          <cell r="AN131">
            <v>1</v>
          </cell>
          <cell r="AO131">
            <v>3</v>
          </cell>
          <cell r="AP131">
            <v>1</v>
          </cell>
          <cell r="AQ131">
            <v>3</v>
          </cell>
          <cell r="AR131">
            <v>31</v>
          </cell>
          <cell r="AS131">
            <v>0</v>
          </cell>
          <cell r="AT131">
            <v>0</v>
          </cell>
          <cell r="AU131">
            <v>241643</v>
          </cell>
          <cell r="AV131">
            <v>2466519</v>
          </cell>
          <cell r="AW131">
            <v>2466519</v>
          </cell>
          <cell r="AX131">
            <v>0</v>
          </cell>
          <cell r="AY131">
            <v>4340000000</v>
          </cell>
          <cell r="AZ131">
            <v>47390000000</v>
          </cell>
          <cell r="BA131">
            <v>267535</v>
          </cell>
          <cell r="BB131">
            <v>2849917</v>
          </cell>
          <cell r="BC131">
            <v>0</v>
          </cell>
          <cell r="BD131">
            <v>30000000</v>
          </cell>
          <cell r="BE131">
            <v>0</v>
          </cell>
          <cell r="BF131">
            <v>625041</v>
          </cell>
          <cell r="BG131">
            <v>0</v>
          </cell>
          <cell r="BH131">
            <v>0</v>
          </cell>
          <cell r="BI131">
            <v>42531510</v>
          </cell>
          <cell r="BJ131">
            <v>14401510</v>
          </cell>
          <cell r="BK131">
            <v>3</v>
          </cell>
          <cell r="BL131">
            <v>1</v>
          </cell>
        </row>
        <row r="132">
          <cell r="A132">
            <v>8585054</v>
          </cell>
          <cell r="B132">
            <v>20010131</v>
          </cell>
          <cell r="C132">
            <v>37</v>
          </cell>
          <cell r="D132">
            <v>85850</v>
          </cell>
          <cell r="E132">
            <v>54</v>
          </cell>
          <cell r="F132" t="str">
            <v>株式会社　オリエントコ－ポレ－ション</v>
          </cell>
          <cell r="G132" t="str">
            <v>国内</v>
          </cell>
          <cell r="H132">
            <v>51</v>
          </cell>
          <cell r="I132">
            <v>51</v>
          </cell>
          <cell r="J132">
            <v>221</v>
          </cell>
          <cell r="K132">
            <v>22</v>
          </cell>
          <cell r="L132">
            <v>66</v>
          </cell>
          <cell r="M132">
            <v>632</v>
          </cell>
          <cell r="N132">
            <v>1</v>
          </cell>
          <cell r="O132">
            <v>19730801</v>
          </cell>
          <cell r="P132">
            <v>5</v>
          </cell>
          <cell r="Q132">
            <v>1</v>
          </cell>
          <cell r="R132">
            <v>6</v>
          </cell>
          <cell r="S132">
            <v>1</v>
          </cell>
          <cell r="T132">
            <v>10</v>
          </cell>
          <cell r="U132">
            <v>19950929</v>
          </cell>
          <cell r="V132">
            <v>19950929</v>
          </cell>
          <cell r="W132">
            <v>915000000</v>
          </cell>
          <cell r="X132">
            <v>0</v>
          </cell>
          <cell r="Y132">
            <v>3</v>
          </cell>
          <cell r="Z132">
            <v>3</v>
          </cell>
          <cell r="AA132">
            <v>4523</v>
          </cell>
          <cell r="AB132">
            <v>910</v>
          </cell>
          <cell r="AC132">
            <v>0</v>
          </cell>
          <cell r="AD132">
            <v>712</v>
          </cell>
          <cell r="AE132">
            <v>1</v>
          </cell>
          <cell r="AF132">
            <v>5</v>
          </cell>
          <cell r="AG132">
            <v>0</v>
          </cell>
          <cell r="AH132">
            <v>0</v>
          </cell>
          <cell r="AI132">
            <v>1</v>
          </cell>
          <cell r="AJ132">
            <v>19960930</v>
          </cell>
          <cell r="AK132">
            <v>20000929</v>
          </cell>
          <cell r="AL132">
            <v>1</v>
          </cell>
          <cell r="AM132">
            <v>1</v>
          </cell>
          <cell r="AN132">
            <v>1</v>
          </cell>
          <cell r="AO132">
            <v>3</v>
          </cell>
          <cell r="AP132">
            <v>3</v>
          </cell>
          <cell r="AQ132">
            <v>3</v>
          </cell>
          <cell r="AR132">
            <v>31</v>
          </cell>
          <cell r="AS132">
            <v>0</v>
          </cell>
          <cell r="AT132">
            <v>0</v>
          </cell>
          <cell r="AU132">
            <v>0</v>
          </cell>
          <cell r="AV132">
            <v>2094245</v>
          </cell>
          <cell r="AW132">
            <v>2094245</v>
          </cell>
          <cell r="AX132">
            <v>0</v>
          </cell>
          <cell r="AY132">
            <v>0</v>
          </cell>
          <cell r="AZ132">
            <v>25315000000</v>
          </cell>
          <cell r="BA132">
            <v>0</v>
          </cell>
          <cell r="BB132">
            <v>2094245</v>
          </cell>
          <cell r="BC132">
            <v>0</v>
          </cell>
          <cell r="BD132">
            <v>16500000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42535510</v>
          </cell>
          <cell r="BJ132">
            <v>14405510</v>
          </cell>
          <cell r="BK132">
            <v>3</v>
          </cell>
          <cell r="BL132">
            <v>1</v>
          </cell>
        </row>
        <row r="133">
          <cell r="A133">
            <v>8585055</v>
          </cell>
          <cell r="B133">
            <v>20010131</v>
          </cell>
          <cell r="C133">
            <v>37</v>
          </cell>
          <cell r="D133">
            <v>85850</v>
          </cell>
          <cell r="E133">
            <v>55</v>
          </cell>
          <cell r="F133" t="str">
            <v>株式会社　オリエントコ－ポレ－ション</v>
          </cell>
          <cell r="G133" t="str">
            <v>国内</v>
          </cell>
          <cell r="H133">
            <v>51</v>
          </cell>
          <cell r="I133">
            <v>51</v>
          </cell>
          <cell r="J133">
            <v>221</v>
          </cell>
          <cell r="K133">
            <v>22</v>
          </cell>
          <cell r="L133">
            <v>66</v>
          </cell>
          <cell r="M133">
            <v>632</v>
          </cell>
          <cell r="N133">
            <v>1</v>
          </cell>
          <cell r="O133">
            <v>19730801</v>
          </cell>
          <cell r="P133">
            <v>5</v>
          </cell>
          <cell r="Q133">
            <v>1</v>
          </cell>
          <cell r="R133">
            <v>6</v>
          </cell>
          <cell r="S133">
            <v>1</v>
          </cell>
          <cell r="T133">
            <v>10</v>
          </cell>
          <cell r="U133">
            <v>19951229</v>
          </cell>
          <cell r="V133">
            <v>19951229</v>
          </cell>
          <cell r="W133">
            <v>800000000</v>
          </cell>
          <cell r="X133">
            <v>0</v>
          </cell>
          <cell r="Y133">
            <v>2.6</v>
          </cell>
          <cell r="Z133">
            <v>2.6</v>
          </cell>
          <cell r="AA133">
            <v>4523</v>
          </cell>
          <cell r="AB133">
            <v>910</v>
          </cell>
          <cell r="AC133">
            <v>0</v>
          </cell>
          <cell r="AD133">
            <v>712</v>
          </cell>
          <cell r="AE133">
            <v>1</v>
          </cell>
          <cell r="AF133">
            <v>5</v>
          </cell>
          <cell r="AG133">
            <v>0</v>
          </cell>
          <cell r="AH133">
            <v>0</v>
          </cell>
          <cell r="AI133">
            <v>1</v>
          </cell>
          <cell r="AJ133">
            <v>19961227</v>
          </cell>
          <cell r="AK133">
            <v>20001229</v>
          </cell>
          <cell r="AL133">
            <v>1</v>
          </cell>
          <cell r="AM133">
            <v>1</v>
          </cell>
          <cell r="AN133">
            <v>1</v>
          </cell>
          <cell r="AO133">
            <v>3</v>
          </cell>
          <cell r="AP133">
            <v>3</v>
          </cell>
          <cell r="AQ133">
            <v>3</v>
          </cell>
          <cell r="AR133">
            <v>31</v>
          </cell>
          <cell r="AS133">
            <v>0</v>
          </cell>
          <cell r="AT133">
            <v>0</v>
          </cell>
          <cell r="AU133">
            <v>0</v>
          </cell>
          <cell r="AV133">
            <v>3889314</v>
          </cell>
          <cell r="AW133">
            <v>3889314</v>
          </cell>
          <cell r="AX133">
            <v>0</v>
          </cell>
          <cell r="AY133">
            <v>0</v>
          </cell>
          <cell r="AZ133">
            <v>54360000000</v>
          </cell>
          <cell r="BA133">
            <v>0</v>
          </cell>
          <cell r="BB133">
            <v>3889314</v>
          </cell>
          <cell r="BC133">
            <v>0</v>
          </cell>
          <cell r="BD133">
            <v>24000000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42535510</v>
          </cell>
          <cell r="BJ133">
            <v>14405510</v>
          </cell>
          <cell r="BK133">
            <v>3</v>
          </cell>
          <cell r="BL133">
            <v>1</v>
          </cell>
        </row>
        <row r="134">
          <cell r="A134">
            <v>8585056</v>
          </cell>
          <cell r="B134">
            <v>20010131</v>
          </cell>
          <cell r="C134">
            <v>37</v>
          </cell>
          <cell r="D134">
            <v>85850</v>
          </cell>
          <cell r="E134">
            <v>56</v>
          </cell>
          <cell r="F134" t="str">
            <v>株式会社　オリエントコ－ポレ－ション</v>
          </cell>
          <cell r="G134" t="str">
            <v>国内</v>
          </cell>
          <cell r="H134">
            <v>51</v>
          </cell>
          <cell r="I134">
            <v>51</v>
          </cell>
          <cell r="J134">
            <v>221</v>
          </cell>
          <cell r="K134">
            <v>22</v>
          </cell>
          <cell r="L134">
            <v>66</v>
          </cell>
          <cell r="M134">
            <v>632</v>
          </cell>
          <cell r="N134">
            <v>1</v>
          </cell>
          <cell r="O134">
            <v>19730801</v>
          </cell>
          <cell r="P134">
            <v>5</v>
          </cell>
          <cell r="Q134">
            <v>1</v>
          </cell>
          <cell r="R134">
            <v>0</v>
          </cell>
          <cell r="S134">
            <v>1</v>
          </cell>
          <cell r="T134">
            <v>10</v>
          </cell>
          <cell r="U134">
            <v>19960308</v>
          </cell>
          <cell r="V134">
            <v>19960308</v>
          </cell>
          <cell r="W134">
            <v>1200000000</v>
          </cell>
          <cell r="X134">
            <v>60000000</v>
          </cell>
          <cell r="Y134">
            <v>3</v>
          </cell>
          <cell r="Z134">
            <v>3</v>
          </cell>
          <cell r="AA134">
            <v>4523</v>
          </cell>
          <cell r="AB134">
            <v>910</v>
          </cell>
          <cell r="AC134">
            <v>0</v>
          </cell>
          <cell r="AD134">
            <v>712</v>
          </cell>
          <cell r="AE134">
            <v>1</v>
          </cell>
          <cell r="AF134">
            <v>5</v>
          </cell>
          <cell r="AG134">
            <v>0</v>
          </cell>
          <cell r="AH134">
            <v>0</v>
          </cell>
          <cell r="AI134">
            <v>2</v>
          </cell>
          <cell r="AJ134">
            <v>19980331</v>
          </cell>
          <cell r="AK134">
            <v>20010330</v>
          </cell>
          <cell r="AL134">
            <v>1</v>
          </cell>
          <cell r="AM134">
            <v>1</v>
          </cell>
          <cell r="AN134">
            <v>1</v>
          </cell>
          <cell r="AO134">
            <v>3</v>
          </cell>
          <cell r="AP134">
            <v>3</v>
          </cell>
          <cell r="AQ134">
            <v>3</v>
          </cell>
          <cell r="AR134">
            <v>31</v>
          </cell>
          <cell r="AS134">
            <v>162739</v>
          </cell>
          <cell r="AT134">
            <v>0</v>
          </cell>
          <cell r="AU134">
            <v>0</v>
          </cell>
          <cell r="AV134">
            <v>5609588</v>
          </cell>
          <cell r="AW134">
            <v>5609588</v>
          </cell>
          <cell r="AX134">
            <v>0</v>
          </cell>
          <cell r="AY134">
            <v>1860000000</v>
          </cell>
          <cell r="AZ134">
            <v>69945000000</v>
          </cell>
          <cell r="BA134">
            <v>152876</v>
          </cell>
          <cell r="BB134">
            <v>5772327</v>
          </cell>
          <cell r="BC134">
            <v>0</v>
          </cell>
          <cell r="BD134">
            <v>28500000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42535510</v>
          </cell>
          <cell r="BJ134">
            <v>14405510</v>
          </cell>
          <cell r="BK134">
            <v>3</v>
          </cell>
          <cell r="BL134">
            <v>1</v>
          </cell>
        </row>
        <row r="135">
          <cell r="A135">
            <v>8585057</v>
          </cell>
          <cell r="B135">
            <v>20010131</v>
          </cell>
          <cell r="C135">
            <v>37</v>
          </cell>
          <cell r="D135">
            <v>85850</v>
          </cell>
          <cell r="E135">
            <v>57</v>
          </cell>
          <cell r="F135" t="str">
            <v>株式会社　オリエントコ－ポレ－ション</v>
          </cell>
          <cell r="G135" t="str">
            <v>国内</v>
          </cell>
          <cell r="H135">
            <v>51</v>
          </cell>
          <cell r="I135">
            <v>51</v>
          </cell>
          <cell r="J135">
            <v>221</v>
          </cell>
          <cell r="K135">
            <v>22</v>
          </cell>
          <cell r="L135">
            <v>66</v>
          </cell>
          <cell r="M135">
            <v>632</v>
          </cell>
          <cell r="N135">
            <v>1</v>
          </cell>
          <cell r="O135">
            <v>19730801</v>
          </cell>
          <cell r="P135">
            <v>5</v>
          </cell>
          <cell r="Q135">
            <v>1</v>
          </cell>
          <cell r="R135">
            <v>0</v>
          </cell>
          <cell r="S135">
            <v>1</v>
          </cell>
          <cell r="T135">
            <v>10</v>
          </cell>
          <cell r="U135">
            <v>19960628</v>
          </cell>
          <cell r="V135">
            <v>19960628</v>
          </cell>
          <cell r="W135">
            <v>1500000000</v>
          </cell>
          <cell r="X135">
            <v>290000000</v>
          </cell>
          <cell r="Y135">
            <v>3.3</v>
          </cell>
          <cell r="Z135">
            <v>3.3</v>
          </cell>
          <cell r="AA135">
            <v>4523</v>
          </cell>
          <cell r="AB135">
            <v>910</v>
          </cell>
          <cell r="AC135">
            <v>0</v>
          </cell>
          <cell r="AD135">
            <v>710</v>
          </cell>
          <cell r="AE135">
            <v>1</v>
          </cell>
          <cell r="AF135">
            <v>5</v>
          </cell>
          <cell r="AG135">
            <v>0</v>
          </cell>
          <cell r="AH135">
            <v>0</v>
          </cell>
          <cell r="AI135">
            <v>5</v>
          </cell>
          <cell r="AJ135">
            <v>19980630</v>
          </cell>
          <cell r="AK135">
            <v>20010629</v>
          </cell>
          <cell r="AL135">
            <v>1</v>
          </cell>
          <cell r="AM135">
            <v>1</v>
          </cell>
          <cell r="AN135">
            <v>1</v>
          </cell>
          <cell r="AO135">
            <v>3</v>
          </cell>
          <cell r="AP135">
            <v>3</v>
          </cell>
          <cell r="AQ135">
            <v>3</v>
          </cell>
          <cell r="AR135">
            <v>31</v>
          </cell>
          <cell r="AS135">
            <v>865232</v>
          </cell>
          <cell r="AT135">
            <v>0</v>
          </cell>
          <cell r="AU135">
            <v>0</v>
          </cell>
          <cell r="AV135">
            <v>12587916</v>
          </cell>
          <cell r="AW135">
            <v>12587916</v>
          </cell>
          <cell r="AX135">
            <v>0</v>
          </cell>
          <cell r="AY135">
            <v>8990000000</v>
          </cell>
          <cell r="AZ135">
            <v>148470000000</v>
          </cell>
          <cell r="BA135">
            <v>812794</v>
          </cell>
          <cell r="BB135">
            <v>13453148</v>
          </cell>
          <cell r="BC135">
            <v>0</v>
          </cell>
          <cell r="BD135">
            <v>33000000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42535510</v>
          </cell>
          <cell r="BJ135">
            <v>14405510</v>
          </cell>
          <cell r="BK135">
            <v>3</v>
          </cell>
          <cell r="BL135">
            <v>1</v>
          </cell>
        </row>
        <row r="136">
          <cell r="A136">
            <v>8585058</v>
          </cell>
          <cell r="B136">
            <v>20010131</v>
          </cell>
          <cell r="C136">
            <v>37</v>
          </cell>
          <cell r="D136">
            <v>85850</v>
          </cell>
          <cell r="E136">
            <v>58</v>
          </cell>
          <cell r="F136" t="str">
            <v>株式会社　オリエントコ－ポレ－ション</v>
          </cell>
          <cell r="G136" t="str">
            <v>国内</v>
          </cell>
          <cell r="H136">
            <v>51</v>
          </cell>
          <cell r="I136">
            <v>51</v>
          </cell>
          <cell r="J136">
            <v>221</v>
          </cell>
          <cell r="K136">
            <v>22</v>
          </cell>
          <cell r="L136">
            <v>66</v>
          </cell>
          <cell r="M136">
            <v>632</v>
          </cell>
          <cell r="N136">
            <v>1</v>
          </cell>
          <cell r="O136">
            <v>19730801</v>
          </cell>
          <cell r="P136">
            <v>5</v>
          </cell>
          <cell r="Q136">
            <v>1</v>
          </cell>
          <cell r="R136">
            <v>0</v>
          </cell>
          <cell r="S136">
            <v>1</v>
          </cell>
          <cell r="T136">
            <v>10</v>
          </cell>
          <cell r="U136">
            <v>19970131</v>
          </cell>
          <cell r="V136">
            <v>19970131</v>
          </cell>
          <cell r="W136">
            <v>600000000</v>
          </cell>
          <cell r="X136">
            <v>240000000</v>
          </cell>
          <cell r="Y136">
            <v>2.5</v>
          </cell>
          <cell r="Z136">
            <v>2.5</v>
          </cell>
          <cell r="AA136">
            <v>4523</v>
          </cell>
          <cell r="AB136">
            <v>910</v>
          </cell>
          <cell r="AC136">
            <v>0</v>
          </cell>
          <cell r="AD136">
            <v>711</v>
          </cell>
          <cell r="AE136">
            <v>1</v>
          </cell>
          <cell r="AF136">
            <v>5</v>
          </cell>
          <cell r="AG136">
            <v>0</v>
          </cell>
          <cell r="AH136">
            <v>1</v>
          </cell>
          <cell r="AI136">
            <v>0</v>
          </cell>
          <cell r="AJ136">
            <v>19990129</v>
          </cell>
          <cell r="AK136">
            <v>20020131</v>
          </cell>
          <cell r="AL136">
            <v>1</v>
          </cell>
          <cell r="AM136">
            <v>1</v>
          </cell>
          <cell r="AN136">
            <v>1</v>
          </cell>
          <cell r="AO136">
            <v>3</v>
          </cell>
          <cell r="AP136">
            <v>3</v>
          </cell>
          <cell r="AQ136">
            <v>3</v>
          </cell>
          <cell r="AR136">
            <v>31</v>
          </cell>
          <cell r="AS136">
            <v>0</v>
          </cell>
          <cell r="AT136">
            <v>0</v>
          </cell>
          <cell r="AU136">
            <v>0</v>
          </cell>
          <cell r="AV136">
            <v>8509587</v>
          </cell>
          <cell r="AW136">
            <v>6745204</v>
          </cell>
          <cell r="AX136">
            <v>1764383</v>
          </cell>
          <cell r="AY136">
            <v>8640000000</v>
          </cell>
          <cell r="AZ136">
            <v>100080000000</v>
          </cell>
          <cell r="BA136">
            <v>594520</v>
          </cell>
          <cell r="BB136">
            <v>6865752</v>
          </cell>
          <cell r="BC136">
            <v>40000000</v>
          </cell>
          <cell r="BD136">
            <v>160000000</v>
          </cell>
          <cell r="BE136">
            <v>1643835</v>
          </cell>
          <cell r="BF136">
            <v>0</v>
          </cell>
          <cell r="BG136">
            <v>0</v>
          </cell>
          <cell r="BH136">
            <v>0</v>
          </cell>
          <cell r="BI136">
            <v>42535510</v>
          </cell>
          <cell r="BJ136">
            <v>14405510</v>
          </cell>
          <cell r="BK136">
            <v>3</v>
          </cell>
          <cell r="BL136">
            <v>1</v>
          </cell>
        </row>
        <row r="137">
          <cell r="A137">
            <v>8585059</v>
          </cell>
          <cell r="B137">
            <v>20010131</v>
          </cell>
          <cell r="C137">
            <v>37</v>
          </cell>
          <cell r="D137">
            <v>85850</v>
          </cell>
          <cell r="E137">
            <v>59</v>
          </cell>
          <cell r="F137" t="str">
            <v>株式会社　オリエントコ－ポレ－ション</v>
          </cell>
          <cell r="G137" t="str">
            <v>国内</v>
          </cell>
          <cell r="H137">
            <v>51</v>
          </cell>
          <cell r="I137">
            <v>51</v>
          </cell>
          <cell r="J137">
            <v>221</v>
          </cell>
          <cell r="K137">
            <v>22</v>
          </cell>
          <cell r="L137">
            <v>66</v>
          </cell>
          <cell r="M137">
            <v>632</v>
          </cell>
          <cell r="N137">
            <v>1</v>
          </cell>
          <cell r="O137">
            <v>19730801</v>
          </cell>
          <cell r="P137">
            <v>5</v>
          </cell>
          <cell r="Q137">
            <v>1</v>
          </cell>
          <cell r="R137">
            <v>0</v>
          </cell>
          <cell r="S137">
            <v>1</v>
          </cell>
          <cell r="T137">
            <v>10</v>
          </cell>
          <cell r="U137">
            <v>19970630</v>
          </cell>
          <cell r="V137">
            <v>19970630</v>
          </cell>
          <cell r="W137">
            <v>400000000</v>
          </cell>
          <cell r="X137">
            <v>190000000</v>
          </cell>
          <cell r="Y137">
            <v>2.9</v>
          </cell>
          <cell r="Z137">
            <v>2.9</v>
          </cell>
          <cell r="AA137">
            <v>4523</v>
          </cell>
          <cell r="AB137">
            <v>910</v>
          </cell>
          <cell r="AC137">
            <v>0</v>
          </cell>
          <cell r="AD137">
            <v>710</v>
          </cell>
          <cell r="AE137">
            <v>1</v>
          </cell>
          <cell r="AF137">
            <v>5</v>
          </cell>
          <cell r="AG137">
            <v>0</v>
          </cell>
          <cell r="AH137">
            <v>1</v>
          </cell>
          <cell r="AI137">
            <v>5</v>
          </cell>
          <cell r="AJ137">
            <v>19990630</v>
          </cell>
          <cell r="AK137">
            <v>20020628</v>
          </cell>
          <cell r="AL137">
            <v>1</v>
          </cell>
          <cell r="AM137">
            <v>1</v>
          </cell>
          <cell r="AN137">
            <v>1</v>
          </cell>
          <cell r="AO137">
            <v>3</v>
          </cell>
          <cell r="AP137">
            <v>3</v>
          </cell>
          <cell r="AQ137">
            <v>3</v>
          </cell>
          <cell r="AR137">
            <v>31</v>
          </cell>
          <cell r="AS137">
            <v>498164</v>
          </cell>
          <cell r="AT137">
            <v>0</v>
          </cell>
          <cell r="AU137">
            <v>0</v>
          </cell>
          <cell r="AV137">
            <v>5422602</v>
          </cell>
          <cell r="AW137">
            <v>5422602</v>
          </cell>
          <cell r="AX137">
            <v>0</v>
          </cell>
          <cell r="AY137">
            <v>5890000000</v>
          </cell>
          <cell r="AZ137">
            <v>74430000000</v>
          </cell>
          <cell r="BA137">
            <v>467973</v>
          </cell>
          <cell r="BB137">
            <v>5920766</v>
          </cell>
          <cell r="BC137">
            <v>0</v>
          </cell>
          <cell r="BD137">
            <v>9000000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42535510</v>
          </cell>
          <cell r="BJ137">
            <v>14405510</v>
          </cell>
          <cell r="BK137">
            <v>3</v>
          </cell>
          <cell r="BL137">
            <v>1</v>
          </cell>
        </row>
        <row r="138">
          <cell r="A138">
            <v>8585060</v>
          </cell>
          <cell r="B138">
            <v>20010131</v>
          </cell>
          <cell r="C138">
            <v>37</v>
          </cell>
          <cell r="D138">
            <v>85850</v>
          </cell>
          <cell r="E138">
            <v>60</v>
          </cell>
          <cell r="F138" t="str">
            <v>株式会社　オリエントコ－ポレ－ション</v>
          </cell>
          <cell r="G138" t="str">
            <v>国内</v>
          </cell>
          <cell r="H138">
            <v>51</v>
          </cell>
          <cell r="I138">
            <v>51</v>
          </cell>
          <cell r="J138">
            <v>221</v>
          </cell>
          <cell r="K138">
            <v>22</v>
          </cell>
          <cell r="L138">
            <v>66</v>
          </cell>
          <cell r="M138">
            <v>632</v>
          </cell>
          <cell r="N138">
            <v>1</v>
          </cell>
          <cell r="O138">
            <v>19730801</v>
          </cell>
          <cell r="P138">
            <v>5</v>
          </cell>
          <cell r="Q138">
            <v>1</v>
          </cell>
          <cell r="R138">
            <v>0</v>
          </cell>
          <cell r="S138">
            <v>1</v>
          </cell>
          <cell r="T138">
            <v>10</v>
          </cell>
          <cell r="U138">
            <v>19970930</v>
          </cell>
          <cell r="V138">
            <v>19970930</v>
          </cell>
          <cell r="W138">
            <v>200000000</v>
          </cell>
          <cell r="X138">
            <v>110000000</v>
          </cell>
          <cell r="Y138">
            <v>2.5</v>
          </cell>
          <cell r="Z138">
            <v>2.5</v>
          </cell>
          <cell r="AA138">
            <v>4523</v>
          </cell>
          <cell r="AB138">
            <v>910</v>
          </cell>
          <cell r="AC138">
            <v>0</v>
          </cell>
          <cell r="AD138">
            <v>715</v>
          </cell>
          <cell r="AE138">
            <v>1</v>
          </cell>
          <cell r="AF138">
            <v>5</v>
          </cell>
          <cell r="AG138">
            <v>0</v>
          </cell>
          <cell r="AH138">
            <v>1</v>
          </cell>
          <cell r="AI138">
            <v>8</v>
          </cell>
          <cell r="AJ138">
            <v>19990930</v>
          </cell>
          <cell r="AK138">
            <v>20020930</v>
          </cell>
          <cell r="AL138">
            <v>1</v>
          </cell>
          <cell r="AM138">
            <v>1</v>
          </cell>
          <cell r="AN138">
            <v>1</v>
          </cell>
          <cell r="AO138">
            <v>3</v>
          </cell>
          <cell r="AP138">
            <v>3</v>
          </cell>
          <cell r="AQ138">
            <v>3</v>
          </cell>
          <cell r="AR138">
            <v>31</v>
          </cell>
          <cell r="AS138">
            <v>248630</v>
          </cell>
          <cell r="AT138">
            <v>0</v>
          </cell>
          <cell r="AU138">
            <v>0</v>
          </cell>
          <cell r="AV138">
            <v>2617806</v>
          </cell>
          <cell r="AW138">
            <v>2617806</v>
          </cell>
          <cell r="AX138">
            <v>0</v>
          </cell>
          <cell r="AY138">
            <v>3410000000</v>
          </cell>
          <cell r="AZ138">
            <v>41805000000</v>
          </cell>
          <cell r="BA138">
            <v>233562</v>
          </cell>
          <cell r="BB138">
            <v>2866436</v>
          </cell>
          <cell r="BC138">
            <v>0</v>
          </cell>
          <cell r="BD138">
            <v>4500000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42535510</v>
          </cell>
          <cell r="BJ138">
            <v>14405510</v>
          </cell>
          <cell r="BK138">
            <v>3</v>
          </cell>
          <cell r="BL138">
            <v>1</v>
          </cell>
        </row>
        <row r="139">
          <cell r="A139">
            <v>884802</v>
          </cell>
          <cell r="B139">
            <v>20010131</v>
          </cell>
          <cell r="C139">
            <v>38</v>
          </cell>
          <cell r="D139">
            <v>88480</v>
          </cell>
          <cell r="E139">
            <v>2</v>
          </cell>
          <cell r="F139" t="str">
            <v>株式会社　レオパレス２１</v>
          </cell>
          <cell r="G139" t="str">
            <v>国内</v>
          </cell>
          <cell r="H139">
            <v>51</v>
          </cell>
          <cell r="I139">
            <v>51</v>
          </cell>
          <cell r="J139">
            <v>219</v>
          </cell>
          <cell r="K139">
            <v>24</v>
          </cell>
          <cell r="L139">
            <v>50</v>
          </cell>
          <cell r="M139">
            <v>692</v>
          </cell>
          <cell r="N139">
            <v>1</v>
          </cell>
          <cell r="O139">
            <v>19890825</v>
          </cell>
          <cell r="P139">
            <v>0</v>
          </cell>
          <cell r="Q139">
            <v>1</v>
          </cell>
          <cell r="R139">
            <v>0</v>
          </cell>
          <cell r="S139">
            <v>1</v>
          </cell>
          <cell r="T139">
            <v>10</v>
          </cell>
          <cell r="U139">
            <v>19900227</v>
          </cell>
          <cell r="V139">
            <v>19900227</v>
          </cell>
          <cell r="W139">
            <v>1000000000</v>
          </cell>
          <cell r="X139">
            <v>837500000</v>
          </cell>
          <cell r="Y139">
            <v>7.5</v>
          </cell>
          <cell r="Z139">
            <v>2.1</v>
          </cell>
          <cell r="AA139">
            <v>4505</v>
          </cell>
          <cell r="AB139">
            <v>520</v>
          </cell>
          <cell r="AC139">
            <v>0</v>
          </cell>
          <cell r="AD139">
            <v>330</v>
          </cell>
          <cell r="AE139">
            <v>1</v>
          </cell>
          <cell r="AF139">
            <v>11</v>
          </cell>
          <cell r="AG139">
            <v>8</v>
          </cell>
          <cell r="AH139">
            <v>0</v>
          </cell>
          <cell r="AI139">
            <v>9</v>
          </cell>
          <cell r="AJ139">
            <v>19961031</v>
          </cell>
          <cell r="AK139">
            <v>20011031</v>
          </cell>
          <cell r="AL139">
            <v>2</v>
          </cell>
          <cell r="AM139">
            <v>3</v>
          </cell>
          <cell r="AN139">
            <v>1</v>
          </cell>
          <cell r="AO139">
            <v>3</v>
          </cell>
          <cell r="AP139">
            <v>3</v>
          </cell>
          <cell r="AQ139">
            <v>1</v>
          </cell>
          <cell r="AR139">
            <v>31</v>
          </cell>
          <cell r="AS139">
            <v>0</v>
          </cell>
          <cell r="AT139">
            <v>0</v>
          </cell>
          <cell r="AU139">
            <v>0</v>
          </cell>
          <cell r="AV139">
            <v>15678965</v>
          </cell>
          <cell r="AW139">
            <v>14088863</v>
          </cell>
          <cell r="AX139">
            <v>1590102</v>
          </cell>
          <cell r="AY139">
            <v>25962500000</v>
          </cell>
          <cell r="AZ139">
            <v>258990000000</v>
          </cell>
          <cell r="BA139">
            <v>1493733</v>
          </cell>
          <cell r="BB139">
            <v>15678965</v>
          </cell>
          <cell r="BC139">
            <v>0</v>
          </cell>
          <cell r="BD139">
            <v>1500000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42532010</v>
          </cell>
          <cell r="BJ139">
            <v>14402010</v>
          </cell>
          <cell r="BK139">
            <v>3</v>
          </cell>
          <cell r="BL139">
            <v>1</v>
          </cell>
        </row>
        <row r="140">
          <cell r="A140">
            <v>884803</v>
          </cell>
          <cell r="B140">
            <v>20010131</v>
          </cell>
          <cell r="C140">
            <v>38</v>
          </cell>
          <cell r="D140">
            <v>88480</v>
          </cell>
          <cell r="E140">
            <v>3</v>
          </cell>
          <cell r="F140" t="str">
            <v>株式会社　レオパレス２１</v>
          </cell>
          <cell r="G140" t="str">
            <v>国内</v>
          </cell>
          <cell r="H140">
            <v>51</v>
          </cell>
          <cell r="I140">
            <v>51</v>
          </cell>
          <cell r="J140">
            <v>219</v>
          </cell>
          <cell r="K140">
            <v>24</v>
          </cell>
          <cell r="L140">
            <v>50</v>
          </cell>
          <cell r="M140">
            <v>692</v>
          </cell>
          <cell r="N140">
            <v>1</v>
          </cell>
          <cell r="O140">
            <v>19890825</v>
          </cell>
          <cell r="P140">
            <v>0</v>
          </cell>
          <cell r="Q140">
            <v>1</v>
          </cell>
          <cell r="R140">
            <v>0</v>
          </cell>
          <cell r="S140">
            <v>1</v>
          </cell>
          <cell r="T140">
            <v>10</v>
          </cell>
          <cell r="U140">
            <v>19900731</v>
          </cell>
          <cell r="V140">
            <v>19900731</v>
          </cell>
          <cell r="W140">
            <v>1000000000</v>
          </cell>
          <cell r="X140">
            <v>141100000</v>
          </cell>
          <cell r="Y140">
            <v>7.6</v>
          </cell>
          <cell r="Z140">
            <v>2.1</v>
          </cell>
          <cell r="AA140">
            <v>4505</v>
          </cell>
          <cell r="AB140">
            <v>520</v>
          </cell>
          <cell r="AC140">
            <v>0</v>
          </cell>
          <cell r="AD140">
            <v>330</v>
          </cell>
          <cell r="AE140">
            <v>1</v>
          </cell>
          <cell r="AF140">
            <v>11</v>
          </cell>
          <cell r="AG140">
            <v>3</v>
          </cell>
          <cell r="AH140">
            <v>0</v>
          </cell>
          <cell r="AI140">
            <v>9</v>
          </cell>
          <cell r="AJ140">
            <v>19961031</v>
          </cell>
          <cell r="AK140">
            <v>20011031</v>
          </cell>
          <cell r="AL140">
            <v>2</v>
          </cell>
          <cell r="AM140">
            <v>3</v>
          </cell>
          <cell r="AN140">
            <v>1</v>
          </cell>
          <cell r="AO140">
            <v>3</v>
          </cell>
          <cell r="AP140">
            <v>3</v>
          </cell>
          <cell r="AQ140">
            <v>1</v>
          </cell>
          <cell r="AR140">
            <v>31</v>
          </cell>
          <cell r="AS140">
            <v>0</v>
          </cell>
          <cell r="AT140">
            <v>0</v>
          </cell>
          <cell r="AU140">
            <v>0</v>
          </cell>
          <cell r="AV140">
            <v>4091684</v>
          </cell>
          <cell r="AW140">
            <v>3823788</v>
          </cell>
          <cell r="AX140">
            <v>267896</v>
          </cell>
          <cell r="AY140">
            <v>4374100000</v>
          </cell>
          <cell r="AZ140">
            <v>68381600000</v>
          </cell>
          <cell r="BA140">
            <v>251660</v>
          </cell>
          <cell r="BB140">
            <v>4091684</v>
          </cell>
          <cell r="BC140">
            <v>0</v>
          </cell>
          <cell r="BD140">
            <v>19800000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42532010</v>
          </cell>
          <cell r="BJ140">
            <v>14402010</v>
          </cell>
          <cell r="BK140">
            <v>3</v>
          </cell>
          <cell r="BL140">
            <v>1</v>
          </cell>
        </row>
        <row r="141">
          <cell r="A141">
            <v>978501</v>
          </cell>
          <cell r="B141">
            <v>20010131</v>
          </cell>
          <cell r="C141">
            <v>39</v>
          </cell>
          <cell r="D141">
            <v>97850</v>
          </cell>
          <cell r="E141">
            <v>1</v>
          </cell>
          <cell r="F141" t="str">
            <v>大新東株式会社</v>
          </cell>
          <cell r="G141" t="str">
            <v>国内</v>
          </cell>
          <cell r="H141">
            <v>51</v>
          </cell>
          <cell r="I141">
            <v>51</v>
          </cell>
          <cell r="J141">
            <v>524</v>
          </cell>
          <cell r="K141">
            <v>31</v>
          </cell>
          <cell r="L141">
            <v>57</v>
          </cell>
          <cell r="M141">
            <v>859</v>
          </cell>
          <cell r="N141">
            <v>1</v>
          </cell>
          <cell r="O141">
            <v>19990331</v>
          </cell>
          <cell r="P141">
            <v>0</v>
          </cell>
          <cell r="Q141">
            <v>1</v>
          </cell>
          <cell r="R141">
            <v>0</v>
          </cell>
          <cell r="S141">
            <v>4</v>
          </cell>
          <cell r="T141">
            <v>10</v>
          </cell>
          <cell r="U141">
            <v>19901220</v>
          </cell>
          <cell r="V141">
            <v>19990331</v>
          </cell>
          <cell r="W141">
            <v>54000000</v>
          </cell>
          <cell r="X141">
            <v>54000000</v>
          </cell>
          <cell r="Y141">
            <v>2.6</v>
          </cell>
          <cell r="Z141">
            <v>2.1</v>
          </cell>
          <cell r="AA141">
            <v>4523</v>
          </cell>
          <cell r="AB141">
            <v>318</v>
          </cell>
          <cell r="AC141">
            <v>0</v>
          </cell>
          <cell r="AD141">
            <v>710</v>
          </cell>
          <cell r="AE141">
            <v>1</v>
          </cell>
          <cell r="AF141">
            <v>10</v>
          </cell>
          <cell r="AG141">
            <v>6</v>
          </cell>
          <cell r="AH141">
            <v>0</v>
          </cell>
          <cell r="AI141">
            <v>5</v>
          </cell>
          <cell r="AJ141">
            <v>20010629</v>
          </cell>
          <cell r="AK141">
            <v>20010629</v>
          </cell>
          <cell r="AL141">
            <v>2</v>
          </cell>
          <cell r="AM141">
            <v>2</v>
          </cell>
          <cell r="AN141">
            <v>5</v>
          </cell>
          <cell r="AO141">
            <v>6</v>
          </cell>
          <cell r="AP141">
            <v>2</v>
          </cell>
          <cell r="AQ141">
            <v>3</v>
          </cell>
          <cell r="AR141">
            <v>31</v>
          </cell>
          <cell r="AS141">
            <v>0</v>
          </cell>
          <cell r="AT141">
            <v>0</v>
          </cell>
          <cell r="AU141">
            <v>180197</v>
          </cell>
          <cell r="AV141">
            <v>895289</v>
          </cell>
          <cell r="AW141">
            <v>895289</v>
          </cell>
          <cell r="AX141">
            <v>0</v>
          </cell>
          <cell r="AY141">
            <v>1674000000</v>
          </cell>
          <cell r="AZ141">
            <v>16524000000</v>
          </cell>
          <cell r="BA141">
            <v>96312</v>
          </cell>
          <cell r="BB141">
            <v>1011278</v>
          </cell>
          <cell r="BC141">
            <v>0</v>
          </cell>
          <cell r="BD141">
            <v>0</v>
          </cell>
          <cell r="BE141">
            <v>0</v>
          </cell>
          <cell r="BF141">
            <v>296186</v>
          </cell>
          <cell r="BG141">
            <v>0</v>
          </cell>
          <cell r="BH141">
            <v>0</v>
          </cell>
          <cell r="BI141">
            <v>42535510</v>
          </cell>
          <cell r="BJ141">
            <v>14405510</v>
          </cell>
          <cell r="BK141">
            <v>3</v>
          </cell>
          <cell r="BL141">
            <v>1</v>
          </cell>
        </row>
        <row r="142">
          <cell r="A142">
            <v>978502</v>
          </cell>
          <cell r="B142">
            <v>20010131</v>
          </cell>
          <cell r="C142">
            <v>39</v>
          </cell>
          <cell r="D142">
            <v>97850</v>
          </cell>
          <cell r="E142">
            <v>2</v>
          </cell>
          <cell r="F142" t="str">
            <v>大新東株式会社</v>
          </cell>
          <cell r="G142" t="str">
            <v>国内</v>
          </cell>
          <cell r="H142">
            <v>51</v>
          </cell>
          <cell r="I142">
            <v>51</v>
          </cell>
          <cell r="J142">
            <v>524</v>
          </cell>
          <cell r="K142">
            <v>31</v>
          </cell>
          <cell r="L142">
            <v>57</v>
          </cell>
          <cell r="M142">
            <v>859</v>
          </cell>
          <cell r="N142">
            <v>1</v>
          </cell>
          <cell r="O142">
            <v>19990331</v>
          </cell>
          <cell r="P142">
            <v>0</v>
          </cell>
          <cell r="Q142">
            <v>1</v>
          </cell>
          <cell r="R142">
            <v>0</v>
          </cell>
          <cell r="S142">
            <v>1</v>
          </cell>
          <cell r="T142">
            <v>10</v>
          </cell>
          <cell r="U142">
            <v>19960430</v>
          </cell>
          <cell r="V142">
            <v>19960430</v>
          </cell>
          <cell r="W142">
            <v>200000000</v>
          </cell>
          <cell r="X142">
            <v>173000000</v>
          </cell>
          <cell r="Y142">
            <v>3.2</v>
          </cell>
          <cell r="Z142">
            <v>2.1</v>
          </cell>
          <cell r="AA142">
            <v>4523</v>
          </cell>
          <cell r="AB142">
            <v>318</v>
          </cell>
          <cell r="AC142">
            <v>0</v>
          </cell>
          <cell r="AD142">
            <v>730</v>
          </cell>
          <cell r="AE142">
            <v>1</v>
          </cell>
          <cell r="AF142">
            <v>5</v>
          </cell>
          <cell r="AG142">
            <v>2</v>
          </cell>
          <cell r="AH142">
            <v>0</v>
          </cell>
          <cell r="AI142">
            <v>5</v>
          </cell>
          <cell r="AJ142">
            <v>19970331</v>
          </cell>
          <cell r="AK142">
            <v>20010629</v>
          </cell>
          <cell r="AL142">
            <v>2</v>
          </cell>
          <cell r="AM142">
            <v>2</v>
          </cell>
          <cell r="AN142">
            <v>5</v>
          </cell>
          <cell r="AO142">
            <v>6</v>
          </cell>
          <cell r="AP142">
            <v>1</v>
          </cell>
          <cell r="AQ142">
            <v>3</v>
          </cell>
          <cell r="AR142">
            <v>31</v>
          </cell>
          <cell r="AS142">
            <v>0</v>
          </cell>
          <cell r="AT142">
            <v>0</v>
          </cell>
          <cell r="AU142">
            <v>577298</v>
          </cell>
          <cell r="AV142">
            <v>2868244</v>
          </cell>
          <cell r="AW142">
            <v>2868244</v>
          </cell>
          <cell r="AX142">
            <v>0</v>
          </cell>
          <cell r="AY142">
            <v>5363000000</v>
          </cell>
          <cell r="AZ142">
            <v>52938000000</v>
          </cell>
          <cell r="BA142">
            <v>308556</v>
          </cell>
          <cell r="BB142">
            <v>3239839</v>
          </cell>
          <cell r="BC142">
            <v>0</v>
          </cell>
          <cell r="BD142">
            <v>0</v>
          </cell>
          <cell r="BE142">
            <v>0</v>
          </cell>
          <cell r="BF142">
            <v>948893</v>
          </cell>
          <cell r="BG142">
            <v>0</v>
          </cell>
          <cell r="BH142">
            <v>0</v>
          </cell>
          <cell r="BI142">
            <v>42535510</v>
          </cell>
          <cell r="BJ142">
            <v>14405510</v>
          </cell>
          <cell r="BK142">
            <v>3</v>
          </cell>
          <cell r="BL142">
            <v>1</v>
          </cell>
        </row>
        <row r="143">
          <cell r="A143">
            <v>998401</v>
          </cell>
          <cell r="B143">
            <v>20010131</v>
          </cell>
          <cell r="C143">
            <v>40</v>
          </cell>
          <cell r="D143">
            <v>99840</v>
          </cell>
          <cell r="E143">
            <v>1</v>
          </cell>
          <cell r="F143" t="str">
            <v>ソフトバンク株式会社</v>
          </cell>
          <cell r="G143" t="str">
            <v>国内</v>
          </cell>
          <cell r="H143">
            <v>52</v>
          </cell>
          <cell r="I143">
            <v>52</v>
          </cell>
          <cell r="J143">
            <v>221</v>
          </cell>
          <cell r="K143">
            <v>31</v>
          </cell>
          <cell r="L143">
            <v>54</v>
          </cell>
          <cell r="M143">
            <v>841</v>
          </cell>
          <cell r="N143">
            <v>1</v>
          </cell>
          <cell r="O143">
            <v>19950629</v>
          </cell>
          <cell r="P143">
            <v>0</v>
          </cell>
          <cell r="Q143">
            <v>1</v>
          </cell>
          <cell r="R143">
            <v>0</v>
          </cell>
          <cell r="S143">
            <v>4</v>
          </cell>
          <cell r="T143">
            <v>10</v>
          </cell>
          <cell r="U143">
            <v>19950629</v>
          </cell>
          <cell r="V143">
            <v>19950629</v>
          </cell>
          <cell r="W143">
            <v>1000000000</v>
          </cell>
          <cell r="X143">
            <v>1000000000</v>
          </cell>
          <cell r="Y143">
            <v>3.76</v>
          </cell>
          <cell r="Z143">
            <v>3.76</v>
          </cell>
          <cell r="AA143">
            <v>4523</v>
          </cell>
          <cell r="AB143">
            <v>910</v>
          </cell>
          <cell r="AC143">
            <v>0</v>
          </cell>
          <cell r="AD143">
            <v>712</v>
          </cell>
          <cell r="AE143">
            <v>1</v>
          </cell>
          <cell r="AF143">
            <v>10</v>
          </cell>
          <cell r="AG143">
            <v>0</v>
          </cell>
          <cell r="AH143">
            <v>4</v>
          </cell>
          <cell r="AI143">
            <v>5</v>
          </cell>
          <cell r="AJ143">
            <v>20050629</v>
          </cell>
          <cell r="AK143">
            <v>20050629</v>
          </cell>
          <cell r="AL143">
            <v>1</v>
          </cell>
          <cell r="AM143">
            <v>1</v>
          </cell>
          <cell r="AN143">
            <v>5</v>
          </cell>
          <cell r="AO143">
            <v>6</v>
          </cell>
          <cell r="AP143">
            <v>3</v>
          </cell>
          <cell r="AQ143">
            <v>5</v>
          </cell>
          <cell r="AR143">
            <v>29</v>
          </cell>
          <cell r="AS143">
            <v>22250958</v>
          </cell>
          <cell r="AT143">
            <v>0</v>
          </cell>
          <cell r="AU143">
            <v>0</v>
          </cell>
          <cell r="AV143">
            <v>37703013</v>
          </cell>
          <cell r="AW143">
            <v>37703013</v>
          </cell>
          <cell r="AX143">
            <v>0</v>
          </cell>
          <cell r="AY143">
            <v>31000000000</v>
          </cell>
          <cell r="AZ143">
            <v>306000000000</v>
          </cell>
          <cell r="BA143">
            <v>3193424</v>
          </cell>
          <cell r="BB143">
            <v>31522191</v>
          </cell>
          <cell r="BC143">
            <v>0</v>
          </cell>
          <cell r="BD143">
            <v>0</v>
          </cell>
          <cell r="BE143">
            <v>28431780</v>
          </cell>
          <cell r="BF143">
            <v>0</v>
          </cell>
          <cell r="BG143">
            <v>0</v>
          </cell>
          <cell r="BH143">
            <v>0</v>
          </cell>
          <cell r="BI143">
            <v>42535510</v>
          </cell>
          <cell r="BJ143">
            <v>14405510</v>
          </cell>
          <cell r="BK143">
            <v>2</v>
          </cell>
          <cell r="BL143">
            <v>1</v>
          </cell>
        </row>
        <row r="144">
          <cell r="A144">
            <v>1030041</v>
          </cell>
          <cell r="B144">
            <v>20010131</v>
          </cell>
          <cell r="C144">
            <v>41</v>
          </cell>
          <cell r="D144">
            <v>103004</v>
          </cell>
          <cell r="E144">
            <v>1</v>
          </cell>
          <cell r="F144" t="str">
            <v>株式会社　三上水産</v>
          </cell>
          <cell r="G144" t="str">
            <v>国内</v>
          </cell>
          <cell r="H144">
            <v>51</v>
          </cell>
          <cell r="I144">
            <v>507</v>
          </cell>
          <cell r="J144">
            <v>513</v>
          </cell>
          <cell r="K144">
            <v>3</v>
          </cell>
          <cell r="L144">
            <v>39</v>
          </cell>
          <cell r="M144">
            <v>512</v>
          </cell>
          <cell r="N144">
            <v>3</v>
          </cell>
          <cell r="O144">
            <v>19910524</v>
          </cell>
          <cell r="P144">
            <v>0</v>
          </cell>
          <cell r="Q144">
            <v>1</v>
          </cell>
          <cell r="R144">
            <v>0</v>
          </cell>
          <cell r="S144">
            <v>4</v>
          </cell>
          <cell r="T144">
            <v>10</v>
          </cell>
          <cell r="U144">
            <v>19910524</v>
          </cell>
          <cell r="V144">
            <v>19910524</v>
          </cell>
          <cell r="W144">
            <v>89000000</v>
          </cell>
          <cell r="X144">
            <v>49450000</v>
          </cell>
          <cell r="Y144">
            <v>7.7</v>
          </cell>
          <cell r="Z144">
            <v>2.1</v>
          </cell>
          <cell r="AA144">
            <v>4503</v>
          </cell>
          <cell r="AB144">
            <v>230</v>
          </cell>
          <cell r="AC144">
            <v>0</v>
          </cell>
          <cell r="AD144">
            <v>210</v>
          </cell>
          <cell r="AE144">
            <v>1</v>
          </cell>
          <cell r="AF144">
            <v>15</v>
          </cell>
          <cell r="AG144">
            <v>4</v>
          </cell>
          <cell r="AH144">
            <v>5</v>
          </cell>
          <cell r="AI144">
            <v>8</v>
          </cell>
          <cell r="AJ144">
            <v>19911009</v>
          </cell>
          <cell r="AK144">
            <v>20060908</v>
          </cell>
          <cell r="AL144">
            <v>2</v>
          </cell>
          <cell r="AM144">
            <v>2</v>
          </cell>
          <cell r="AN144">
            <v>2</v>
          </cell>
          <cell r="AO144">
            <v>1</v>
          </cell>
          <cell r="AP144">
            <v>1</v>
          </cell>
          <cell r="AQ144">
            <v>1</v>
          </cell>
          <cell r="AR144">
            <v>20</v>
          </cell>
          <cell r="AS144">
            <v>0</v>
          </cell>
          <cell r="AT144">
            <v>0</v>
          </cell>
          <cell r="AU144">
            <v>56901</v>
          </cell>
          <cell r="AV144">
            <v>944837</v>
          </cell>
          <cell r="AW144">
            <v>853795</v>
          </cell>
          <cell r="AX144">
            <v>91042</v>
          </cell>
          <cell r="AY144">
            <v>1541350000</v>
          </cell>
          <cell r="AZ144">
            <v>15775700000</v>
          </cell>
          <cell r="BA144">
            <v>88634</v>
          </cell>
          <cell r="BB144">
            <v>952368</v>
          </cell>
          <cell r="BC144">
            <v>400000</v>
          </cell>
          <cell r="BD144">
            <v>4000000</v>
          </cell>
          <cell r="BE144">
            <v>0</v>
          </cell>
          <cell r="BF144">
            <v>64432</v>
          </cell>
          <cell r="BG144">
            <v>0</v>
          </cell>
          <cell r="BH144">
            <v>0</v>
          </cell>
          <cell r="BI144">
            <v>42531510</v>
          </cell>
          <cell r="BJ144">
            <v>14401510</v>
          </cell>
          <cell r="BK144">
            <v>3</v>
          </cell>
          <cell r="BL144">
            <v>5</v>
          </cell>
        </row>
        <row r="145">
          <cell r="A145">
            <v>1050442</v>
          </cell>
          <cell r="B145">
            <v>20010131</v>
          </cell>
          <cell r="C145">
            <v>42</v>
          </cell>
          <cell r="D145">
            <v>105044</v>
          </cell>
          <cell r="E145">
            <v>2</v>
          </cell>
          <cell r="F145" t="str">
            <v>株式会社　エム・ディ－</v>
          </cell>
          <cell r="G145" t="str">
            <v>国内</v>
          </cell>
          <cell r="H145">
            <v>51</v>
          </cell>
          <cell r="I145">
            <v>51</v>
          </cell>
          <cell r="J145">
            <v>51</v>
          </cell>
          <cell r="K145">
            <v>5</v>
          </cell>
          <cell r="L145">
            <v>57</v>
          </cell>
          <cell r="M145">
            <v>865</v>
          </cell>
          <cell r="N145">
            <v>3</v>
          </cell>
          <cell r="O145">
            <v>19861202</v>
          </cell>
          <cell r="P145">
            <v>0</v>
          </cell>
          <cell r="Q145">
            <v>1</v>
          </cell>
          <cell r="R145">
            <v>0</v>
          </cell>
          <cell r="S145">
            <v>1</v>
          </cell>
          <cell r="T145">
            <v>10</v>
          </cell>
          <cell r="U145">
            <v>19880225</v>
          </cell>
          <cell r="V145">
            <v>19880225</v>
          </cell>
          <cell r="W145">
            <v>80000000</v>
          </cell>
          <cell r="X145">
            <v>42865000</v>
          </cell>
          <cell r="Y145">
            <v>5.7</v>
          </cell>
          <cell r="Z145">
            <v>2.1</v>
          </cell>
          <cell r="AA145">
            <v>4503</v>
          </cell>
          <cell r="AB145">
            <v>230</v>
          </cell>
          <cell r="AC145">
            <v>0</v>
          </cell>
          <cell r="AD145">
            <v>210</v>
          </cell>
          <cell r="AE145">
            <v>1</v>
          </cell>
          <cell r="AF145">
            <v>13</v>
          </cell>
          <cell r="AG145">
            <v>1</v>
          </cell>
          <cell r="AH145">
            <v>0</v>
          </cell>
          <cell r="AI145">
            <v>2</v>
          </cell>
          <cell r="AJ145">
            <v>19880331</v>
          </cell>
          <cell r="AK145">
            <v>20010330</v>
          </cell>
          <cell r="AL145">
            <v>2</v>
          </cell>
          <cell r="AM145">
            <v>2</v>
          </cell>
          <cell r="AN145">
            <v>1</v>
          </cell>
          <cell r="AO145">
            <v>1</v>
          </cell>
          <cell r="AP145">
            <v>1</v>
          </cell>
          <cell r="AQ145">
            <v>1</v>
          </cell>
          <cell r="AR145">
            <v>31</v>
          </cell>
          <cell r="AS145">
            <v>0</v>
          </cell>
          <cell r="AT145">
            <v>0</v>
          </cell>
          <cell r="AU145">
            <v>69053</v>
          </cell>
          <cell r="AV145">
            <v>888346</v>
          </cell>
          <cell r="AW145">
            <v>819293</v>
          </cell>
          <cell r="AX145">
            <v>69053</v>
          </cell>
          <cell r="AY145">
            <v>1336315000</v>
          </cell>
          <cell r="AZ145">
            <v>13603440000</v>
          </cell>
          <cell r="BA145">
            <v>76898</v>
          </cell>
          <cell r="BB145">
            <v>819293</v>
          </cell>
          <cell r="BC145">
            <v>250000</v>
          </cell>
          <cell r="BD145">
            <v>275000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42531510</v>
          </cell>
          <cell r="BJ145">
            <v>14401510</v>
          </cell>
          <cell r="BK145">
            <v>3</v>
          </cell>
          <cell r="BL145">
            <v>5</v>
          </cell>
        </row>
        <row r="146">
          <cell r="A146">
            <v>1050446</v>
          </cell>
          <cell r="B146">
            <v>20010131</v>
          </cell>
          <cell r="C146">
            <v>42</v>
          </cell>
          <cell r="D146">
            <v>105044</v>
          </cell>
          <cell r="E146">
            <v>6</v>
          </cell>
          <cell r="F146" t="str">
            <v>株式会社　エム・ディ－</v>
          </cell>
          <cell r="G146" t="str">
            <v>国内</v>
          </cell>
          <cell r="H146">
            <v>51</v>
          </cell>
          <cell r="I146">
            <v>51</v>
          </cell>
          <cell r="J146">
            <v>51</v>
          </cell>
          <cell r="K146">
            <v>5</v>
          </cell>
          <cell r="L146">
            <v>57</v>
          </cell>
          <cell r="M146">
            <v>865</v>
          </cell>
          <cell r="N146">
            <v>3</v>
          </cell>
          <cell r="O146">
            <v>19861202</v>
          </cell>
          <cell r="P146">
            <v>0</v>
          </cell>
          <cell r="Q146">
            <v>3</v>
          </cell>
          <cell r="R146">
            <v>0</v>
          </cell>
          <cell r="S146">
            <v>4</v>
          </cell>
          <cell r="T146">
            <v>10</v>
          </cell>
          <cell r="U146">
            <v>19861202</v>
          </cell>
          <cell r="V146">
            <v>19861202</v>
          </cell>
          <cell r="W146">
            <v>135020000</v>
          </cell>
          <cell r="X146">
            <v>79623000</v>
          </cell>
          <cell r="Y146">
            <v>6.4</v>
          </cell>
          <cell r="Z146">
            <v>2.1</v>
          </cell>
          <cell r="AA146">
            <v>4503</v>
          </cell>
          <cell r="AB146">
            <v>210</v>
          </cell>
          <cell r="AC146">
            <v>0</v>
          </cell>
          <cell r="AD146">
            <v>210</v>
          </cell>
          <cell r="AE146">
            <v>1</v>
          </cell>
          <cell r="AF146">
            <v>14</v>
          </cell>
          <cell r="AG146">
            <v>3</v>
          </cell>
          <cell r="AH146">
            <v>0</v>
          </cell>
          <cell r="AI146">
            <v>2</v>
          </cell>
          <cell r="AJ146">
            <v>19950303</v>
          </cell>
          <cell r="AK146">
            <v>20010330</v>
          </cell>
          <cell r="AL146">
            <v>2</v>
          </cell>
          <cell r="AM146">
            <v>2</v>
          </cell>
          <cell r="AN146">
            <v>2</v>
          </cell>
          <cell r="AO146">
            <v>1</v>
          </cell>
          <cell r="AP146">
            <v>1</v>
          </cell>
          <cell r="AQ146">
            <v>1</v>
          </cell>
          <cell r="AR146">
            <v>31</v>
          </cell>
          <cell r="AS146">
            <v>0</v>
          </cell>
          <cell r="AT146">
            <v>0</v>
          </cell>
          <cell r="AU146">
            <v>128269</v>
          </cell>
          <cell r="AV146">
            <v>1702029</v>
          </cell>
          <cell r="AW146">
            <v>1573760</v>
          </cell>
          <cell r="AX146">
            <v>128269</v>
          </cell>
          <cell r="AY146">
            <v>2490813000</v>
          </cell>
          <cell r="AZ146">
            <v>26546168000</v>
          </cell>
          <cell r="BA146">
            <v>143350</v>
          </cell>
          <cell r="BB146">
            <v>1573760</v>
          </cell>
          <cell r="BC146">
            <v>750000</v>
          </cell>
          <cell r="BD146">
            <v>1452200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42531510</v>
          </cell>
          <cell r="BJ146">
            <v>14401510</v>
          </cell>
          <cell r="BK146">
            <v>3</v>
          </cell>
          <cell r="BL146">
            <v>5</v>
          </cell>
        </row>
        <row r="147">
          <cell r="A147">
            <v>1051019</v>
          </cell>
          <cell r="B147">
            <v>20010131</v>
          </cell>
          <cell r="C147">
            <v>43</v>
          </cell>
          <cell r="D147">
            <v>105101</v>
          </cell>
          <cell r="E147">
            <v>9</v>
          </cell>
          <cell r="F147" t="str">
            <v>ミサワホ－ム販売建設株式会社</v>
          </cell>
          <cell r="G147" t="str">
            <v>国内</v>
          </cell>
          <cell r="H147">
            <v>51</v>
          </cell>
          <cell r="I147">
            <v>507</v>
          </cell>
          <cell r="J147">
            <v>535</v>
          </cell>
          <cell r="K147">
            <v>5</v>
          </cell>
          <cell r="L147">
            <v>26</v>
          </cell>
          <cell r="M147">
            <v>96</v>
          </cell>
          <cell r="N147">
            <v>3</v>
          </cell>
          <cell r="O147">
            <v>19930930</v>
          </cell>
          <cell r="P147">
            <v>0</v>
          </cell>
          <cell r="Q147">
            <v>1</v>
          </cell>
          <cell r="R147">
            <v>0</v>
          </cell>
          <cell r="S147">
            <v>1</v>
          </cell>
          <cell r="T147">
            <v>10</v>
          </cell>
          <cell r="U147">
            <v>20000324</v>
          </cell>
          <cell r="V147">
            <v>20000324</v>
          </cell>
          <cell r="W147">
            <v>2150000000</v>
          </cell>
          <cell r="X147">
            <v>1982000000</v>
          </cell>
          <cell r="Y147">
            <v>2.2000000000000002</v>
          </cell>
          <cell r="Z147">
            <v>2.2000000000000002</v>
          </cell>
          <cell r="AA147">
            <v>4507</v>
          </cell>
          <cell r="AB147">
            <v>640</v>
          </cell>
          <cell r="AC147">
            <v>0</v>
          </cell>
          <cell r="AD147">
            <v>450</v>
          </cell>
          <cell r="AE147">
            <v>1</v>
          </cell>
          <cell r="AF147">
            <v>4</v>
          </cell>
          <cell r="AG147">
            <v>0</v>
          </cell>
          <cell r="AH147">
            <v>3</v>
          </cell>
          <cell r="AI147">
            <v>2</v>
          </cell>
          <cell r="AJ147">
            <v>20000630</v>
          </cell>
          <cell r="AK147">
            <v>20040331</v>
          </cell>
          <cell r="AL147">
            <v>1</v>
          </cell>
          <cell r="AM147">
            <v>1</v>
          </cell>
          <cell r="AN147">
            <v>1</v>
          </cell>
          <cell r="AO147">
            <v>3</v>
          </cell>
          <cell r="AP147">
            <v>4</v>
          </cell>
          <cell r="AQ147">
            <v>3</v>
          </cell>
          <cell r="AR147">
            <v>31</v>
          </cell>
          <cell r="AS147">
            <v>3942279</v>
          </cell>
          <cell r="AT147">
            <v>0</v>
          </cell>
          <cell r="AU147">
            <v>0</v>
          </cell>
          <cell r="AV147">
            <v>35363462</v>
          </cell>
          <cell r="AW147">
            <v>35363462</v>
          </cell>
          <cell r="AX147">
            <v>0</v>
          </cell>
          <cell r="AY147">
            <v>61442000000</v>
          </cell>
          <cell r="AZ147">
            <v>636900000000</v>
          </cell>
          <cell r="BA147">
            <v>3703353</v>
          </cell>
          <cell r="BB147">
            <v>38398618</v>
          </cell>
          <cell r="BC147">
            <v>0</v>
          </cell>
          <cell r="BD147">
            <v>168000000</v>
          </cell>
          <cell r="BE147">
            <v>907123</v>
          </cell>
          <cell r="BF147">
            <v>0</v>
          </cell>
          <cell r="BG147">
            <v>0</v>
          </cell>
          <cell r="BH147">
            <v>0</v>
          </cell>
          <cell r="BI147">
            <v>42532510</v>
          </cell>
          <cell r="BJ147">
            <v>14402510</v>
          </cell>
          <cell r="BK147">
            <v>3</v>
          </cell>
          <cell r="BL147">
            <v>1</v>
          </cell>
        </row>
        <row r="148">
          <cell r="A148">
            <v>1051091</v>
          </cell>
          <cell r="B148">
            <v>20010131</v>
          </cell>
          <cell r="C148">
            <v>44</v>
          </cell>
          <cell r="D148">
            <v>105109</v>
          </cell>
          <cell r="E148">
            <v>1</v>
          </cell>
          <cell r="F148" t="str">
            <v>株式会社　ミサワホーム静岡</v>
          </cell>
          <cell r="G148" t="str">
            <v>国内</v>
          </cell>
          <cell r="H148">
            <v>52</v>
          </cell>
          <cell r="I148">
            <v>52</v>
          </cell>
          <cell r="J148">
            <v>0</v>
          </cell>
          <cell r="K148">
            <v>5</v>
          </cell>
          <cell r="L148">
            <v>26</v>
          </cell>
          <cell r="M148">
            <v>95</v>
          </cell>
          <cell r="N148">
            <v>3</v>
          </cell>
          <cell r="O148">
            <v>20000324</v>
          </cell>
          <cell r="P148">
            <v>0</v>
          </cell>
          <cell r="Q148">
            <v>1</v>
          </cell>
          <cell r="R148">
            <v>0</v>
          </cell>
          <cell r="S148">
            <v>4</v>
          </cell>
          <cell r="T148">
            <v>10</v>
          </cell>
          <cell r="U148">
            <v>20000324</v>
          </cell>
          <cell r="V148">
            <v>20000324</v>
          </cell>
          <cell r="W148">
            <v>700000000</v>
          </cell>
          <cell r="X148">
            <v>700000000</v>
          </cell>
          <cell r="Y148">
            <v>2.2000000000000002</v>
          </cell>
          <cell r="Z148">
            <v>2.2000000000000002</v>
          </cell>
          <cell r="AA148">
            <v>4507</v>
          </cell>
          <cell r="AB148">
            <v>640</v>
          </cell>
          <cell r="AC148">
            <v>0</v>
          </cell>
          <cell r="AD148">
            <v>450</v>
          </cell>
          <cell r="AE148">
            <v>1</v>
          </cell>
          <cell r="AF148">
            <v>4</v>
          </cell>
          <cell r="AG148">
            <v>0</v>
          </cell>
          <cell r="AH148">
            <v>3</v>
          </cell>
          <cell r="AI148">
            <v>2</v>
          </cell>
          <cell r="AJ148">
            <v>20040331</v>
          </cell>
          <cell r="AK148">
            <v>20040331</v>
          </cell>
          <cell r="AL148">
            <v>1</v>
          </cell>
          <cell r="AM148">
            <v>1</v>
          </cell>
          <cell r="AN148">
            <v>5</v>
          </cell>
          <cell r="AO148">
            <v>6</v>
          </cell>
          <cell r="AP148">
            <v>4</v>
          </cell>
          <cell r="AQ148">
            <v>3</v>
          </cell>
          <cell r="AR148">
            <v>31</v>
          </cell>
          <cell r="AS148">
            <v>1392328</v>
          </cell>
          <cell r="AT148">
            <v>0</v>
          </cell>
          <cell r="AU148">
            <v>0</v>
          </cell>
          <cell r="AV148">
            <v>11813698</v>
          </cell>
          <cell r="AW148">
            <v>11813698</v>
          </cell>
          <cell r="AX148">
            <v>0</v>
          </cell>
          <cell r="AY148">
            <v>21700000000</v>
          </cell>
          <cell r="AZ148">
            <v>214200000000</v>
          </cell>
          <cell r="BA148">
            <v>1307945</v>
          </cell>
          <cell r="BB148">
            <v>12910684</v>
          </cell>
          <cell r="BC148">
            <v>0</v>
          </cell>
          <cell r="BD148">
            <v>0</v>
          </cell>
          <cell r="BE148">
            <v>295342</v>
          </cell>
          <cell r="BF148">
            <v>0</v>
          </cell>
          <cell r="BG148">
            <v>0</v>
          </cell>
          <cell r="BH148">
            <v>0</v>
          </cell>
          <cell r="BI148">
            <v>42532510</v>
          </cell>
          <cell r="BJ148">
            <v>14402510</v>
          </cell>
          <cell r="BK148">
            <v>2</v>
          </cell>
          <cell r="BL148">
            <v>1</v>
          </cell>
        </row>
        <row r="149">
          <cell r="A149">
            <v>1051101</v>
          </cell>
          <cell r="B149">
            <v>20010131</v>
          </cell>
          <cell r="C149">
            <v>45</v>
          </cell>
          <cell r="D149">
            <v>105110</v>
          </cell>
          <cell r="E149">
            <v>1</v>
          </cell>
          <cell r="F149" t="str">
            <v>信州ミサワホーム株式会社</v>
          </cell>
          <cell r="G149" t="str">
            <v>国内</v>
          </cell>
          <cell r="H149">
            <v>52</v>
          </cell>
          <cell r="I149">
            <v>52</v>
          </cell>
          <cell r="J149">
            <v>0</v>
          </cell>
          <cell r="K149">
            <v>5</v>
          </cell>
          <cell r="L149">
            <v>26</v>
          </cell>
          <cell r="M149">
            <v>95</v>
          </cell>
          <cell r="N149">
            <v>3</v>
          </cell>
          <cell r="O149">
            <v>20000324</v>
          </cell>
          <cell r="P149">
            <v>0</v>
          </cell>
          <cell r="Q149">
            <v>1</v>
          </cell>
          <cell r="R149">
            <v>0</v>
          </cell>
          <cell r="S149">
            <v>4</v>
          </cell>
          <cell r="T149">
            <v>10</v>
          </cell>
          <cell r="U149">
            <v>20000324</v>
          </cell>
          <cell r="V149">
            <v>20000324</v>
          </cell>
          <cell r="W149">
            <v>600000000</v>
          </cell>
          <cell r="X149">
            <v>600000000</v>
          </cell>
          <cell r="Y149">
            <v>2.2000000000000002</v>
          </cell>
          <cell r="Z149">
            <v>2.2000000000000002</v>
          </cell>
          <cell r="AA149">
            <v>4507</v>
          </cell>
          <cell r="AB149">
            <v>640</v>
          </cell>
          <cell r="AC149">
            <v>0</v>
          </cell>
          <cell r="AD149">
            <v>450</v>
          </cell>
          <cell r="AE149">
            <v>1</v>
          </cell>
          <cell r="AF149">
            <v>4</v>
          </cell>
          <cell r="AG149">
            <v>0</v>
          </cell>
          <cell r="AH149">
            <v>3</v>
          </cell>
          <cell r="AI149">
            <v>2</v>
          </cell>
          <cell r="AJ149">
            <v>20040331</v>
          </cell>
          <cell r="AK149">
            <v>20040331</v>
          </cell>
          <cell r="AL149">
            <v>1</v>
          </cell>
          <cell r="AM149">
            <v>1</v>
          </cell>
          <cell r="AN149">
            <v>5</v>
          </cell>
          <cell r="AO149">
            <v>6</v>
          </cell>
          <cell r="AP149">
            <v>4</v>
          </cell>
          <cell r="AQ149">
            <v>3</v>
          </cell>
          <cell r="AR149">
            <v>31</v>
          </cell>
          <cell r="AS149">
            <v>1193424</v>
          </cell>
          <cell r="AT149">
            <v>0</v>
          </cell>
          <cell r="AU149">
            <v>0</v>
          </cell>
          <cell r="AV149">
            <v>10126025</v>
          </cell>
          <cell r="AW149">
            <v>10126025</v>
          </cell>
          <cell r="AX149">
            <v>0</v>
          </cell>
          <cell r="AY149">
            <v>18600000000</v>
          </cell>
          <cell r="AZ149">
            <v>183600000000</v>
          </cell>
          <cell r="BA149">
            <v>1121096</v>
          </cell>
          <cell r="BB149">
            <v>11066299</v>
          </cell>
          <cell r="BC149">
            <v>0</v>
          </cell>
          <cell r="BD149">
            <v>0</v>
          </cell>
          <cell r="BE149">
            <v>253150</v>
          </cell>
          <cell r="BF149">
            <v>0</v>
          </cell>
          <cell r="BG149">
            <v>0</v>
          </cell>
          <cell r="BH149">
            <v>0</v>
          </cell>
          <cell r="BI149">
            <v>42532510</v>
          </cell>
          <cell r="BJ149">
            <v>14402510</v>
          </cell>
          <cell r="BK149">
            <v>2</v>
          </cell>
          <cell r="BL149">
            <v>1</v>
          </cell>
        </row>
        <row r="150">
          <cell r="A150">
            <v>1120089</v>
          </cell>
          <cell r="B150">
            <v>20010131</v>
          </cell>
          <cell r="C150">
            <v>46</v>
          </cell>
          <cell r="D150">
            <v>112008</v>
          </cell>
          <cell r="E150">
            <v>9</v>
          </cell>
          <cell r="F150" t="str">
            <v>日本山村硝子株式会社</v>
          </cell>
          <cell r="G150" t="str">
            <v>国内</v>
          </cell>
          <cell r="H150">
            <v>56</v>
          </cell>
          <cell r="I150">
            <v>56</v>
          </cell>
          <cell r="J150">
            <v>222</v>
          </cell>
          <cell r="K150">
            <v>12</v>
          </cell>
          <cell r="L150">
            <v>10</v>
          </cell>
          <cell r="M150">
            <v>251</v>
          </cell>
          <cell r="N150">
            <v>1</v>
          </cell>
          <cell r="O150">
            <v>19520401</v>
          </cell>
          <cell r="P150">
            <v>0</v>
          </cell>
          <cell r="Q150">
            <v>3</v>
          </cell>
          <cell r="R150">
            <v>0</v>
          </cell>
          <cell r="S150">
            <v>1</v>
          </cell>
          <cell r="T150">
            <v>10</v>
          </cell>
          <cell r="U150">
            <v>19770906</v>
          </cell>
          <cell r="V150">
            <v>19770906</v>
          </cell>
          <cell r="W150">
            <v>450000000</v>
          </cell>
          <cell r="X150">
            <v>89896000</v>
          </cell>
          <cell r="Y150">
            <v>8.3000000000000007</v>
          </cell>
          <cell r="Z150">
            <v>0</v>
          </cell>
          <cell r="AA150">
            <v>4503</v>
          </cell>
          <cell r="AB150">
            <v>310</v>
          </cell>
          <cell r="AC150">
            <v>0</v>
          </cell>
          <cell r="AD150">
            <v>220</v>
          </cell>
          <cell r="AE150">
            <v>1</v>
          </cell>
          <cell r="AF150">
            <v>21</v>
          </cell>
          <cell r="AG150">
            <v>2</v>
          </cell>
          <cell r="AH150">
            <v>0</v>
          </cell>
          <cell r="AI150">
            <v>0</v>
          </cell>
          <cell r="AJ150">
            <v>19791125</v>
          </cell>
          <cell r="AK150">
            <v>19981130</v>
          </cell>
          <cell r="AL150">
            <v>1</v>
          </cell>
          <cell r="AM150">
            <v>1</v>
          </cell>
          <cell r="AN150">
            <v>2</v>
          </cell>
          <cell r="AO150">
            <v>5</v>
          </cell>
          <cell r="AP150">
            <v>1</v>
          </cell>
          <cell r="AQ150">
            <v>5</v>
          </cell>
          <cell r="AR150">
            <v>31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2786776000</v>
          </cell>
          <cell r="AZ150">
            <v>32969358000</v>
          </cell>
          <cell r="BA150">
            <v>0</v>
          </cell>
          <cell r="BB150">
            <v>0</v>
          </cell>
          <cell r="BC150">
            <v>0</v>
          </cell>
          <cell r="BD150">
            <v>2247400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42531510</v>
          </cell>
          <cell r="BJ150">
            <v>14401510</v>
          </cell>
          <cell r="BK150">
            <v>3</v>
          </cell>
          <cell r="BL150">
            <v>5</v>
          </cell>
        </row>
        <row r="151">
          <cell r="A151">
            <v>1150151</v>
          </cell>
          <cell r="B151">
            <v>20010131</v>
          </cell>
          <cell r="C151">
            <v>47</v>
          </cell>
          <cell r="D151">
            <v>115015</v>
          </cell>
          <cell r="E151">
            <v>1</v>
          </cell>
          <cell r="F151" t="str">
            <v>株式会社　伊藤工作所</v>
          </cell>
          <cell r="G151" t="str">
            <v>国内</v>
          </cell>
          <cell r="H151">
            <v>51</v>
          </cell>
          <cell r="I151">
            <v>507</v>
          </cell>
          <cell r="J151">
            <v>517</v>
          </cell>
          <cell r="K151">
            <v>15</v>
          </cell>
          <cell r="L151">
            <v>13</v>
          </cell>
          <cell r="M151">
            <v>285</v>
          </cell>
          <cell r="N151">
            <v>3</v>
          </cell>
          <cell r="O151">
            <v>19920109</v>
          </cell>
          <cell r="P151">
            <v>0</v>
          </cell>
          <cell r="Q151">
            <v>1</v>
          </cell>
          <cell r="R151">
            <v>2</v>
          </cell>
          <cell r="S151">
            <v>4</v>
          </cell>
          <cell r="T151">
            <v>10</v>
          </cell>
          <cell r="U151">
            <v>19920109</v>
          </cell>
          <cell r="V151">
            <v>19920109</v>
          </cell>
          <cell r="W151">
            <v>50000000</v>
          </cell>
          <cell r="X151">
            <v>30471000</v>
          </cell>
          <cell r="Y151">
            <v>6.9</v>
          </cell>
          <cell r="Z151">
            <v>2.4</v>
          </cell>
          <cell r="AA151">
            <v>4503</v>
          </cell>
          <cell r="AB151">
            <v>230</v>
          </cell>
          <cell r="AC151">
            <v>0</v>
          </cell>
          <cell r="AD151">
            <v>210</v>
          </cell>
          <cell r="AE151">
            <v>1</v>
          </cell>
          <cell r="AF151">
            <v>20</v>
          </cell>
          <cell r="AG151">
            <v>0</v>
          </cell>
          <cell r="AH151">
            <v>11</v>
          </cell>
          <cell r="AI151">
            <v>0</v>
          </cell>
          <cell r="AJ151">
            <v>19920710</v>
          </cell>
          <cell r="AK151">
            <v>20120110</v>
          </cell>
          <cell r="AL151">
            <v>2</v>
          </cell>
          <cell r="AM151">
            <v>2</v>
          </cell>
          <cell r="AN151">
            <v>2</v>
          </cell>
          <cell r="AO151">
            <v>1</v>
          </cell>
          <cell r="AP151">
            <v>1</v>
          </cell>
          <cell r="AQ151">
            <v>1</v>
          </cell>
          <cell r="AR151">
            <v>10</v>
          </cell>
          <cell r="AS151">
            <v>372060</v>
          </cell>
          <cell r="AT151">
            <v>0</v>
          </cell>
          <cell r="AU151">
            <v>0</v>
          </cell>
          <cell r="AV151">
            <v>326396</v>
          </cell>
          <cell r="AW151">
            <v>326396</v>
          </cell>
          <cell r="AX151">
            <v>0</v>
          </cell>
          <cell r="AY151">
            <v>944601000</v>
          </cell>
          <cell r="AZ151">
            <v>9440726000</v>
          </cell>
          <cell r="BA151">
            <v>62110</v>
          </cell>
          <cell r="BB151">
            <v>653046</v>
          </cell>
          <cell r="BC151">
            <v>0</v>
          </cell>
          <cell r="BD151">
            <v>1100000</v>
          </cell>
          <cell r="BE151">
            <v>45410</v>
          </cell>
          <cell r="BF151">
            <v>0</v>
          </cell>
          <cell r="BG151">
            <v>0</v>
          </cell>
          <cell r="BH151">
            <v>0</v>
          </cell>
          <cell r="BI151">
            <v>42531510</v>
          </cell>
          <cell r="BJ151">
            <v>14401510</v>
          </cell>
          <cell r="BK151">
            <v>3</v>
          </cell>
          <cell r="BL151">
            <v>4</v>
          </cell>
        </row>
        <row r="152">
          <cell r="A152">
            <v>1170121</v>
          </cell>
          <cell r="B152">
            <v>20010131</v>
          </cell>
          <cell r="C152">
            <v>48</v>
          </cell>
          <cell r="D152">
            <v>117012</v>
          </cell>
          <cell r="E152">
            <v>1</v>
          </cell>
          <cell r="F152" t="str">
            <v>株式会社　直喜鉄工所</v>
          </cell>
          <cell r="G152" t="str">
            <v>国内</v>
          </cell>
          <cell r="H152">
            <v>51</v>
          </cell>
          <cell r="I152">
            <v>507</v>
          </cell>
          <cell r="J152">
            <v>552</v>
          </cell>
          <cell r="K152">
            <v>17</v>
          </cell>
          <cell r="L152">
            <v>15</v>
          </cell>
          <cell r="M152">
            <v>302</v>
          </cell>
          <cell r="N152">
            <v>3</v>
          </cell>
          <cell r="O152">
            <v>19871016</v>
          </cell>
          <cell r="P152">
            <v>0</v>
          </cell>
          <cell r="Q152">
            <v>3</v>
          </cell>
          <cell r="R152">
            <v>0</v>
          </cell>
          <cell r="S152">
            <v>4</v>
          </cell>
          <cell r="T152">
            <v>10</v>
          </cell>
          <cell r="U152">
            <v>19871016</v>
          </cell>
          <cell r="V152">
            <v>19871016</v>
          </cell>
          <cell r="W152">
            <v>255000000</v>
          </cell>
          <cell r="X152">
            <v>212736000</v>
          </cell>
          <cell r="Y152">
            <v>5.9</v>
          </cell>
          <cell r="Z152">
            <v>2.2999999999999998</v>
          </cell>
          <cell r="AA152">
            <v>4503</v>
          </cell>
          <cell r="AB152">
            <v>214</v>
          </cell>
          <cell r="AC152">
            <v>0</v>
          </cell>
          <cell r="AD152">
            <v>210</v>
          </cell>
          <cell r="AE152">
            <v>1</v>
          </cell>
          <cell r="AF152">
            <v>25</v>
          </cell>
          <cell r="AG152">
            <v>3</v>
          </cell>
          <cell r="AH152">
            <v>12</v>
          </cell>
          <cell r="AI152">
            <v>0</v>
          </cell>
          <cell r="AJ152">
            <v>19890228</v>
          </cell>
          <cell r="AK152">
            <v>20130131</v>
          </cell>
          <cell r="AL152">
            <v>2</v>
          </cell>
          <cell r="AM152">
            <v>2</v>
          </cell>
          <cell r="AN152">
            <v>2</v>
          </cell>
          <cell r="AO152">
            <v>1</v>
          </cell>
          <cell r="AP152">
            <v>1</v>
          </cell>
          <cell r="AQ152">
            <v>1</v>
          </cell>
          <cell r="AR152">
            <v>31</v>
          </cell>
          <cell r="AS152">
            <v>0</v>
          </cell>
          <cell r="AT152">
            <v>0</v>
          </cell>
          <cell r="AU152">
            <v>375347</v>
          </cell>
          <cell r="AV152">
            <v>4312144</v>
          </cell>
          <cell r="AW152">
            <v>3936797</v>
          </cell>
          <cell r="AX152">
            <v>375347</v>
          </cell>
          <cell r="AY152">
            <v>6604926000</v>
          </cell>
          <cell r="AZ152">
            <v>65656299000</v>
          </cell>
          <cell r="BA152">
            <v>416222</v>
          </cell>
          <cell r="BB152">
            <v>4334668</v>
          </cell>
          <cell r="BC152">
            <v>337000</v>
          </cell>
          <cell r="BD152">
            <v>3370000</v>
          </cell>
          <cell r="BE152">
            <v>0</v>
          </cell>
          <cell r="BF152">
            <v>397871</v>
          </cell>
          <cell r="BG152">
            <v>0</v>
          </cell>
          <cell r="BH152">
            <v>0</v>
          </cell>
          <cell r="BI152">
            <v>42531510</v>
          </cell>
          <cell r="BJ152">
            <v>14401510</v>
          </cell>
          <cell r="BK152">
            <v>3</v>
          </cell>
          <cell r="BL152">
            <v>1</v>
          </cell>
        </row>
        <row r="153">
          <cell r="A153">
            <v>1170122</v>
          </cell>
          <cell r="B153">
            <v>20010131</v>
          </cell>
          <cell r="C153">
            <v>48</v>
          </cell>
          <cell r="D153">
            <v>117012</v>
          </cell>
          <cell r="E153">
            <v>2</v>
          </cell>
          <cell r="F153" t="str">
            <v>株式会社　直喜鉄工所</v>
          </cell>
          <cell r="G153" t="str">
            <v>国内</v>
          </cell>
          <cell r="H153">
            <v>51</v>
          </cell>
          <cell r="I153">
            <v>507</v>
          </cell>
          <cell r="J153">
            <v>552</v>
          </cell>
          <cell r="K153">
            <v>17</v>
          </cell>
          <cell r="L153">
            <v>15</v>
          </cell>
          <cell r="M153">
            <v>302</v>
          </cell>
          <cell r="N153">
            <v>3</v>
          </cell>
          <cell r="O153">
            <v>19871016</v>
          </cell>
          <cell r="P153">
            <v>0</v>
          </cell>
          <cell r="Q153">
            <v>1</v>
          </cell>
          <cell r="R153">
            <v>0</v>
          </cell>
          <cell r="S153">
            <v>1</v>
          </cell>
          <cell r="T153">
            <v>20</v>
          </cell>
          <cell r="U153">
            <v>19881214</v>
          </cell>
          <cell r="V153">
            <v>19881215</v>
          </cell>
          <cell r="W153">
            <v>30000000</v>
          </cell>
          <cell r="X153">
            <v>15064000</v>
          </cell>
          <cell r="Y153">
            <v>5.9</v>
          </cell>
          <cell r="Z153">
            <v>2.2999999999999998</v>
          </cell>
          <cell r="AA153">
            <v>4503</v>
          </cell>
          <cell r="AB153">
            <v>214</v>
          </cell>
          <cell r="AC153">
            <v>0</v>
          </cell>
          <cell r="AD153">
            <v>210</v>
          </cell>
          <cell r="AE153">
            <v>1</v>
          </cell>
          <cell r="AF153">
            <v>21</v>
          </cell>
          <cell r="AG153">
            <v>6</v>
          </cell>
          <cell r="AH153">
            <v>9</v>
          </cell>
          <cell r="AI153">
            <v>5</v>
          </cell>
          <cell r="AJ153">
            <v>19890228</v>
          </cell>
          <cell r="AK153">
            <v>20100630</v>
          </cell>
          <cell r="AL153">
            <v>2</v>
          </cell>
          <cell r="AM153">
            <v>2</v>
          </cell>
          <cell r="AN153">
            <v>2</v>
          </cell>
          <cell r="AO153">
            <v>1</v>
          </cell>
          <cell r="AP153">
            <v>1</v>
          </cell>
          <cell r="AQ153">
            <v>1</v>
          </cell>
          <cell r="AR153">
            <v>31</v>
          </cell>
          <cell r="AS153">
            <v>0</v>
          </cell>
          <cell r="AT153">
            <v>0</v>
          </cell>
          <cell r="AU153">
            <v>26578</v>
          </cell>
          <cell r="AV153">
            <v>310582</v>
          </cell>
          <cell r="AW153">
            <v>284004</v>
          </cell>
          <cell r="AX153">
            <v>26578</v>
          </cell>
          <cell r="AY153">
            <v>469414000</v>
          </cell>
          <cell r="AZ153">
            <v>4743963000</v>
          </cell>
          <cell r="BA153">
            <v>29584</v>
          </cell>
          <cell r="BB153">
            <v>313229</v>
          </cell>
          <cell r="BC153">
            <v>81000</v>
          </cell>
          <cell r="BD153">
            <v>810000</v>
          </cell>
          <cell r="BE153">
            <v>0</v>
          </cell>
          <cell r="BF153">
            <v>29225</v>
          </cell>
          <cell r="BG153">
            <v>0</v>
          </cell>
          <cell r="BH153">
            <v>0</v>
          </cell>
          <cell r="BI153">
            <v>42531510</v>
          </cell>
          <cell r="BJ153">
            <v>14401510</v>
          </cell>
          <cell r="BK153">
            <v>3</v>
          </cell>
          <cell r="BL153">
            <v>1</v>
          </cell>
        </row>
        <row r="154">
          <cell r="A154">
            <v>1200272</v>
          </cell>
          <cell r="B154">
            <v>20010131</v>
          </cell>
          <cell r="C154">
            <v>49</v>
          </cell>
          <cell r="D154">
            <v>120027</v>
          </cell>
          <cell r="E154">
            <v>2</v>
          </cell>
          <cell r="F154" t="str">
            <v>株式会社　中部経済新聞社</v>
          </cell>
          <cell r="G154" t="str">
            <v>国内</v>
          </cell>
          <cell r="H154">
            <v>51</v>
          </cell>
          <cell r="I154">
            <v>280</v>
          </cell>
          <cell r="J154">
            <v>237</v>
          </cell>
          <cell r="K154">
            <v>20</v>
          </cell>
          <cell r="L154">
            <v>20</v>
          </cell>
          <cell r="M154">
            <v>191</v>
          </cell>
          <cell r="N154">
            <v>3</v>
          </cell>
          <cell r="O154">
            <v>19910311</v>
          </cell>
          <cell r="P154">
            <v>0</v>
          </cell>
          <cell r="Q154">
            <v>1</v>
          </cell>
          <cell r="R154">
            <v>0</v>
          </cell>
          <cell r="S154">
            <v>1</v>
          </cell>
          <cell r="T154">
            <v>10</v>
          </cell>
          <cell r="U154">
            <v>19940218</v>
          </cell>
          <cell r="V154">
            <v>19940218</v>
          </cell>
          <cell r="W154">
            <v>50000000</v>
          </cell>
          <cell r="X154">
            <v>6620000</v>
          </cell>
          <cell r="Y154">
            <v>3.8</v>
          </cell>
          <cell r="Z154">
            <v>2.1</v>
          </cell>
          <cell r="AA154">
            <v>4503</v>
          </cell>
          <cell r="AB154">
            <v>230</v>
          </cell>
          <cell r="AC154">
            <v>0</v>
          </cell>
          <cell r="AD154">
            <v>210</v>
          </cell>
          <cell r="AE154">
            <v>1</v>
          </cell>
          <cell r="AF154">
            <v>7</v>
          </cell>
          <cell r="AG154">
            <v>1</v>
          </cell>
          <cell r="AH154">
            <v>0</v>
          </cell>
          <cell r="AI154">
            <v>2</v>
          </cell>
          <cell r="AJ154">
            <v>19950120</v>
          </cell>
          <cell r="AK154">
            <v>20010319</v>
          </cell>
          <cell r="AL154">
            <v>2</v>
          </cell>
          <cell r="AM154">
            <v>2</v>
          </cell>
          <cell r="AN154">
            <v>1</v>
          </cell>
          <cell r="AO154">
            <v>1</v>
          </cell>
          <cell r="AP154">
            <v>1</v>
          </cell>
          <cell r="AQ154">
            <v>1</v>
          </cell>
          <cell r="AR154">
            <v>20</v>
          </cell>
          <cell r="AS154">
            <v>0</v>
          </cell>
          <cell r="AT154">
            <v>0</v>
          </cell>
          <cell r="AU154">
            <v>7617</v>
          </cell>
          <cell r="AV154">
            <v>651973</v>
          </cell>
          <cell r="AW154">
            <v>639785</v>
          </cell>
          <cell r="AX154">
            <v>12188</v>
          </cell>
          <cell r="AY154">
            <v>211562000</v>
          </cell>
          <cell r="AZ154">
            <v>2901550000</v>
          </cell>
          <cell r="BA154">
            <v>12137</v>
          </cell>
          <cell r="BB154">
            <v>143792</v>
          </cell>
          <cell r="BC154">
            <v>302000</v>
          </cell>
          <cell r="BD154">
            <v>4380000</v>
          </cell>
          <cell r="BE154">
            <v>500564</v>
          </cell>
          <cell r="BF154">
            <v>0</v>
          </cell>
          <cell r="BG154">
            <v>0</v>
          </cell>
          <cell r="BH154">
            <v>0</v>
          </cell>
          <cell r="BI154">
            <v>42531510</v>
          </cell>
          <cell r="BJ154">
            <v>14401510</v>
          </cell>
          <cell r="BK154">
            <v>3</v>
          </cell>
          <cell r="BL154">
            <v>1</v>
          </cell>
        </row>
        <row r="155">
          <cell r="A155">
            <v>1200273</v>
          </cell>
          <cell r="B155">
            <v>20010131</v>
          </cell>
          <cell r="C155">
            <v>49</v>
          </cell>
          <cell r="D155">
            <v>120027</v>
          </cell>
          <cell r="E155">
            <v>3</v>
          </cell>
          <cell r="F155" t="str">
            <v>株式会社　中部経済新聞社</v>
          </cell>
          <cell r="G155" t="str">
            <v>国内</v>
          </cell>
          <cell r="H155">
            <v>51</v>
          </cell>
          <cell r="I155">
            <v>280</v>
          </cell>
          <cell r="J155">
            <v>237</v>
          </cell>
          <cell r="K155">
            <v>20</v>
          </cell>
          <cell r="L155">
            <v>20</v>
          </cell>
          <cell r="M155">
            <v>191</v>
          </cell>
          <cell r="N155">
            <v>3</v>
          </cell>
          <cell r="O155">
            <v>19910311</v>
          </cell>
          <cell r="P155">
            <v>0</v>
          </cell>
          <cell r="Q155">
            <v>1</v>
          </cell>
          <cell r="R155">
            <v>0</v>
          </cell>
          <cell r="S155">
            <v>1</v>
          </cell>
          <cell r="T155">
            <v>10</v>
          </cell>
          <cell r="U155">
            <v>19960620</v>
          </cell>
          <cell r="V155">
            <v>19960620</v>
          </cell>
          <cell r="W155">
            <v>50000000</v>
          </cell>
          <cell r="X155">
            <v>39000000</v>
          </cell>
          <cell r="Y155">
            <v>3.3</v>
          </cell>
          <cell r="Z155">
            <v>2.1</v>
          </cell>
          <cell r="AA155">
            <v>4503</v>
          </cell>
          <cell r="AB155">
            <v>230</v>
          </cell>
          <cell r="AC155">
            <v>0</v>
          </cell>
          <cell r="AD155">
            <v>210</v>
          </cell>
          <cell r="AE155">
            <v>1</v>
          </cell>
          <cell r="AF155">
            <v>5</v>
          </cell>
          <cell r="AG155">
            <v>0</v>
          </cell>
          <cell r="AH155">
            <v>0</v>
          </cell>
          <cell r="AI155">
            <v>5</v>
          </cell>
          <cell r="AJ155">
            <v>19970520</v>
          </cell>
          <cell r="AK155">
            <v>20010620</v>
          </cell>
          <cell r="AL155">
            <v>2</v>
          </cell>
          <cell r="AM155">
            <v>2</v>
          </cell>
          <cell r="AN155">
            <v>1</v>
          </cell>
          <cell r="AO155">
            <v>1</v>
          </cell>
          <cell r="AP155">
            <v>1</v>
          </cell>
          <cell r="AQ155">
            <v>1</v>
          </cell>
          <cell r="AR155">
            <v>20</v>
          </cell>
          <cell r="AS155">
            <v>0</v>
          </cell>
          <cell r="AT155">
            <v>0</v>
          </cell>
          <cell r="AU155">
            <v>44876</v>
          </cell>
          <cell r="AV155">
            <v>2540912</v>
          </cell>
          <cell r="AW155">
            <v>2469110</v>
          </cell>
          <cell r="AX155">
            <v>71802</v>
          </cell>
          <cell r="AY155">
            <v>1209000000</v>
          </cell>
          <cell r="AZ155">
            <v>11934000000</v>
          </cell>
          <cell r="BA155">
            <v>69558</v>
          </cell>
          <cell r="BB155">
            <v>721282</v>
          </cell>
          <cell r="BC155">
            <v>0</v>
          </cell>
          <cell r="BD155">
            <v>0</v>
          </cell>
          <cell r="BE155">
            <v>1774754</v>
          </cell>
          <cell r="BF155">
            <v>0</v>
          </cell>
          <cell r="BG155">
            <v>0</v>
          </cell>
          <cell r="BH155">
            <v>0</v>
          </cell>
          <cell r="BI155">
            <v>42531510</v>
          </cell>
          <cell r="BJ155">
            <v>14401510</v>
          </cell>
          <cell r="BK155">
            <v>3</v>
          </cell>
          <cell r="BL155">
            <v>1</v>
          </cell>
        </row>
        <row r="156">
          <cell r="A156">
            <v>1200274</v>
          </cell>
          <cell r="B156">
            <v>20010131</v>
          </cell>
          <cell r="C156">
            <v>49</v>
          </cell>
          <cell r="D156">
            <v>120027</v>
          </cell>
          <cell r="E156">
            <v>4</v>
          </cell>
          <cell r="F156" t="str">
            <v>株式会社　中部経済新聞社</v>
          </cell>
          <cell r="G156" t="str">
            <v>国内</v>
          </cell>
          <cell r="H156">
            <v>51</v>
          </cell>
          <cell r="I156">
            <v>280</v>
          </cell>
          <cell r="J156">
            <v>237</v>
          </cell>
          <cell r="K156">
            <v>20</v>
          </cell>
          <cell r="L156">
            <v>20</v>
          </cell>
          <cell r="M156">
            <v>191</v>
          </cell>
          <cell r="N156">
            <v>3</v>
          </cell>
          <cell r="O156">
            <v>19910311</v>
          </cell>
          <cell r="P156">
            <v>0</v>
          </cell>
          <cell r="Q156">
            <v>1</v>
          </cell>
          <cell r="R156">
            <v>0</v>
          </cell>
          <cell r="S156">
            <v>1</v>
          </cell>
          <cell r="T156">
            <v>10</v>
          </cell>
          <cell r="U156">
            <v>19970919</v>
          </cell>
          <cell r="V156">
            <v>19970919</v>
          </cell>
          <cell r="W156">
            <v>20000000</v>
          </cell>
          <cell r="X156">
            <v>18020000</v>
          </cell>
          <cell r="Y156">
            <v>2.5</v>
          </cell>
          <cell r="Z156">
            <v>2.1</v>
          </cell>
          <cell r="AA156">
            <v>4503</v>
          </cell>
          <cell r="AB156">
            <v>230</v>
          </cell>
          <cell r="AC156">
            <v>0</v>
          </cell>
          <cell r="AD156">
            <v>210</v>
          </cell>
          <cell r="AE156">
            <v>1</v>
          </cell>
          <cell r="AF156">
            <v>5</v>
          </cell>
          <cell r="AG156">
            <v>0</v>
          </cell>
          <cell r="AH156">
            <v>1</v>
          </cell>
          <cell r="AI156">
            <v>8</v>
          </cell>
          <cell r="AJ156">
            <v>19971020</v>
          </cell>
          <cell r="AK156">
            <v>20020920</v>
          </cell>
          <cell r="AL156">
            <v>2</v>
          </cell>
          <cell r="AM156">
            <v>2</v>
          </cell>
          <cell r="AN156">
            <v>1</v>
          </cell>
          <cell r="AO156">
            <v>1</v>
          </cell>
          <cell r="AP156">
            <v>1</v>
          </cell>
          <cell r="AQ156">
            <v>1</v>
          </cell>
          <cell r="AR156">
            <v>20</v>
          </cell>
          <cell r="AS156">
            <v>0</v>
          </cell>
          <cell r="AT156">
            <v>0</v>
          </cell>
          <cell r="AU156">
            <v>20735</v>
          </cell>
          <cell r="AV156">
            <v>1174023</v>
          </cell>
          <cell r="AW156">
            <v>1140847</v>
          </cell>
          <cell r="AX156">
            <v>33176</v>
          </cell>
          <cell r="AY156">
            <v>558620000</v>
          </cell>
          <cell r="AZ156">
            <v>5514120000</v>
          </cell>
          <cell r="BA156">
            <v>32139</v>
          </cell>
          <cell r="BB156">
            <v>333267</v>
          </cell>
          <cell r="BC156">
            <v>0</v>
          </cell>
          <cell r="BD156">
            <v>0</v>
          </cell>
          <cell r="BE156">
            <v>820021</v>
          </cell>
          <cell r="BF156">
            <v>0</v>
          </cell>
          <cell r="BG156">
            <v>0</v>
          </cell>
          <cell r="BH156">
            <v>0</v>
          </cell>
          <cell r="BI156">
            <v>42531510</v>
          </cell>
          <cell r="BJ156">
            <v>14401510</v>
          </cell>
          <cell r="BK156">
            <v>3</v>
          </cell>
          <cell r="BL156">
            <v>1</v>
          </cell>
        </row>
        <row r="157">
          <cell r="A157">
            <v>1200291</v>
          </cell>
          <cell r="B157">
            <v>20010131</v>
          </cell>
          <cell r="C157">
            <v>50</v>
          </cell>
          <cell r="D157">
            <v>120029</v>
          </cell>
          <cell r="E157">
            <v>1</v>
          </cell>
          <cell r="F157" t="str">
            <v>千歳工業株式会社</v>
          </cell>
          <cell r="G157" t="str">
            <v>国内</v>
          </cell>
          <cell r="H157">
            <v>51</v>
          </cell>
          <cell r="I157">
            <v>355</v>
          </cell>
          <cell r="J157">
            <v>355</v>
          </cell>
          <cell r="K157">
            <v>20</v>
          </cell>
          <cell r="L157">
            <v>20</v>
          </cell>
          <cell r="M157">
            <v>171</v>
          </cell>
          <cell r="N157">
            <v>3</v>
          </cell>
          <cell r="O157">
            <v>19910524</v>
          </cell>
          <cell r="P157">
            <v>0</v>
          </cell>
          <cell r="Q157">
            <v>3</v>
          </cell>
          <cell r="R157">
            <v>0</v>
          </cell>
          <cell r="S157">
            <v>4</v>
          </cell>
          <cell r="T157">
            <v>10</v>
          </cell>
          <cell r="U157">
            <v>19910524</v>
          </cell>
          <cell r="V157">
            <v>19910524</v>
          </cell>
          <cell r="W157">
            <v>40000000</v>
          </cell>
          <cell r="X157">
            <v>4030000</v>
          </cell>
          <cell r="Y157">
            <v>7.6</v>
          </cell>
          <cell r="Z157">
            <v>2.1</v>
          </cell>
          <cell r="AA157">
            <v>4503</v>
          </cell>
          <cell r="AB157">
            <v>210</v>
          </cell>
          <cell r="AC157">
            <v>0</v>
          </cell>
          <cell r="AD157">
            <v>210</v>
          </cell>
          <cell r="AE157">
            <v>1</v>
          </cell>
          <cell r="AF157">
            <v>10</v>
          </cell>
          <cell r="AG157">
            <v>8</v>
          </cell>
          <cell r="AH157">
            <v>1</v>
          </cell>
          <cell r="AI157">
            <v>0</v>
          </cell>
          <cell r="AJ157">
            <v>19920106</v>
          </cell>
          <cell r="AK157">
            <v>20020104</v>
          </cell>
          <cell r="AL157">
            <v>2</v>
          </cell>
          <cell r="AM157">
            <v>2</v>
          </cell>
          <cell r="AN157">
            <v>1</v>
          </cell>
          <cell r="AO157">
            <v>1</v>
          </cell>
          <cell r="AP157">
            <v>1</v>
          </cell>
          <cell r="AQ157">
            <v>1</v>
          </cell>
          <cell r="AR157">
            <v>5</v>
          </cell>
          <cell r="AS157">
            <v>0</v>
          </cell>
          <cell r="AT157">
            <v>0</v>
          </cell>
          <cell r="AU157">
            <v>1159</v>
          </cell>
          <cell r="AV157">
            <v>101773</v>
          </cell>
          <cell r="AW157">
            <v>94586</v>
          </cell>
          <cell r="AX157">
            <v>7187</v>
          </cell>
          <cell r="AY157">
            <v>126250000</v>
          </cell>
          <cell r="AZ157">
            <v>1702770000</v>
          </cell>
          <cell r="BA157">
            <v>7371</v>
          </cell>
          <cell r="BB157">
            <v>102823</v>
          </cell>
          <cell r="BC157">
            <v>330000</v>
          </cell>
          <cell r="BD157">
            <v>3300000</v>
          </cell>
          <cell r="BE157">
            <v>0</v>
          </cell>
          <cell r="BF157">
            <v>2209</v>
          </cell>
          <cell r="BG157">
            <v>0</v>
          </cell>
          <cell r="BH157">
            <v>0</v>
          </cell>
          <cell r="BI157">
            <v>42531510</v>
          </cell>
          <cell r="BJ157">
            <v>14401510</v>
          </cell>
          <cell r="BK157">
            <v>2</v>
          </cell>
          <cell r="BL157">
            <v>1</v>
          </cell>
        </row>
        <row r="158">
          <cell r="A158">
            <v>12100417</v>
          </cell>
          <cell r="B158">
            <v>20010131</v>
          </cell>
          <cell r="C158">
            <v>51</v>
          </cell>
          <cell r="D158">
            <v>121004</v>
          </cell>
          <cell r="E158">
            <v>17</v>
          </cell>
          <cell r="F158" t="str">
            <v>吉川紙商事株式会社</v>
          </cell>
          <cell r="G158" t="str">
            <v>国内</v>
          </cell>
          <cell r="H158">
            <v>51</v>
          </cell>
          <cell r="I158">
            <v>51</v>
          </cell>
          <cell r="J158">
            <v>507</v>
          </cell>
          <cell r="K158">
            <v>21</v>
          </cell>
          <cell r="L158">
            <v>39</v>
          </cell>
          <cell r="M158">
            <v>519</v>
          </cell>
          <cell r="N158">
            <v>3</v>
          </cell>
          <cell r="O158">
            <v>19600601</v>
          </cell>
          <cell r="P158">
            <v>0</v>
          </cell>
          <cell r="Q158">
            <v>1</v>
          </cell>
          <cell r="R158">
            <v>0</v>
          </cell>
          <cell r="S158">
            <v>1</v>
          </cell>
          <cell r="T158">
            <v>10</v>
          </cell>
          <cell r="U158">
            <v>19960624</v>
          </cell>
          <cell r="V158">
            <v>19960624</v>
          </cell>
          <cell r="W158">
            <v>150000000</v>
          </cell>
          <cell r="X158">
            <v>58000000</v>
          </cell>
          <cell r="Y158">
            <v>3.4</v>
          </cell>
          <cell r="Z158">
            <v>3.4</v>
          </cell>
          <cell r="AA158">
            <v>4503</v>
          </cell>
          <cell r="AB158">
            <v>230</v>
          </cell>
          <cell r="AC158">
            <v>0</v>
          </cell>
          <cell r="AD158">
            <v>210</v>
          </cell>
          <cell r="AE158">
            <v>1</v>
          </cell>
          <cell r="AF158">
            <v>7</v>
          </cell>
          <cell r="AG158">
            <v>0</v>
          </cell>
          <cell r="AH158">
            <v>2</v>
          </cell>
          <cell r="AI158">
            <v>5</v>
          </cell>
          <cell r="AJ158">
            <v>19970404</v>
          </cell>
          <cell r="AK158">
            <v>20030605</v>
          </cell>
          <cell r="AL158">
            <v>1</v>
          </cell>
          <cell r="AM158">
            <v>1</v>
          </cell>
          <cell r="AN158">
            <v>1</v>
          </cell>
          <cell r="AO158">
            <v>1</v>
          </cell>
          <cell r="AP158">
            <v>1</v>
          </cell>
          <cell r="AQ158">
            <v>1</v>
          </cell>
          <cell r="AR158">
            <v>5</v>
          </cell>
          <cell r="AS158">
            <v>0</v>
          </cell>
          <cell r="AT158">
            <v>0</v>
          </cell>
          <cell r="AU158">
            <v>27013</v>
          </cell>
          <cell r="AV158">
            <v>1907722</v>
          </cell>
          <cell r="AW158">
            <v>1740238</v>
          </cell>
          <cell r="AX158">
            <v>167484</v>
          </cell>
          <cell r="AY158">
            <v>1814000000</v>
          </cell>
          <cell r="AZ158">
            <v>20632000000</v>
          </cell>
          <cell r="BA158">
            <v>168416</v>
          </cell>
          <cell r="BB158">
            <v>1917037</v>
          </cell>
          <cell r="BC158">
            <v>2000000</v>
          </cell>
          <cell r="BD158">
            <v>20000000</v>
          </cell>
          <cell r="BE158">
            <v>0</v>
          </cell>
          <cell r="BF158">
            <v>36328</v>
          </cell>
          <cell r="BG158">
            <v>0</v>
          </cell>
          <cell r="BH158">
            <v>0</v>
          </cell>
          <cell r="BI158">
            <v>42531510</v>
          </cell>
          <cell r="BJ158">
            <v>14401510</v>
          </cell>
          <cell r="BK158">
            <v>3</v>
          </cell>
          <cell r="BL158">
            <v>1</v>
          </cell>
        </row>
        <row r="159">
          <cell r="A159">
            <v>12100418</v>
          </cell>
          <cell r="B159">
            <v>20010131</v>
          </cell>
          <cell r="C159">
            <v>51</v>
          </cell>
          <cell r="D159">
            <v>121004</v>
          </cell>
          <cell r="E159">
            <v>18</v>
          </cell>
          <cell r="F159" t="str">
            <v>吉川紙商事株式会社</v>
          </cell>
          <cell r="G159" t="str">
            <v>国内</v>
          </cell>
          <cell r="H159">
            <v>51</v>
          </cell>
          <cell r="I159">
            <v>51</v>
          </cell>
          <cell r="J159">
            <v>507</v>
          </cell>
          <cell r="K159">
            <v>21</v>
          </cell>
          <cell r="L159">
            <v>39</v>
          </cell>
          <cell r="M159">
            <v>519</v>
          </cell>
          <cell r="N159">
            <v>3</v>
          </cell>
          <cell r="O159">
            <v>19600601</v>
          </cell>
          <cell r="P159">
            <v>0</v>
          </cell>
          <cell r="Q159">
            <v>1</v>
          </cell>
          <cell r="R159">
            <v>0</v>
          </cell>
          <cell r="S159">
            <v>1</v>
          </cell>
          <cell r="T159">
            <v>10</v>
          </cell>
          <cell r="U159">
            <v>19980305</v>
          </cell>
          <cell r="V159">
            <v>19980305</v>
          </cell>
          <cell r="W159">
            <v>150000000</v>
          </cell>
          <cell r="X159">
            <v>54000000</v>
          </cell>
          <cell r="Y159">
            <v>2.6</v>
          </cell>
          <cell r="Z159">
            <v>2.1</v>
          </cell>
          <cell r="AA159">
            <v>4503</v>
          </cell>
          <cell r="AB159">
            <v>230</v>
          </cell>
          <cell r="AC159">
            <v>0</v>
          </cell>
          <cell r="AD159">
            <v>210</v>
          </cell>
          <cell r="AE159">
            <v>1</v>
          </cell>
          <cell r="AF159">
            <v>5</v>
          </cell>
          <cell r="AG159">
            <v>0</v>
          </cell>
          <cell r="AH159">
            <v>1</v>
          </cell>
          <cell r="AI159">
            <v>10</v>
          </cell>
          <cell r="AJ159">
            <v>19980403</v>
          </cell>
          <cell r="AK159">
            <v>20021105</v>
          </cell>
          <cell r="AL159">
            <v>2</v>
          </cell>
          <cell r="AM159">
            <v>2</v>
          </cell>
          <cell r="AN159">
            <v>1</v>
          </cell>
          <cell r="AO159">
            <v>1</v>
          </cell>
          <cell r="AP159">
            <v>2</v>
          </cell>
          <cell r="AQ159">
            <v>1</v>
          </cell>
          <cell r="AR159">
            <v>5</v>
          </cell>
          <cell r="AS159">
            <v>0</v>
          </cell>
          <cell r="AT159">
            <v>0</v>
          </cell>
          <cell r="AU159">
            <v>15534</v>
          </cell>
          <cell r="AV159">
            <v>1315692</v>
          </cell>
          <cell r="AW159">
            <v>1219380</v>
          </cell>
          <cell r="AX159">
            <v>96312</v>
          </cell>
          <cell r="AY159">
            <v>1694000000</v>
          </cell>
          <cell r="AZ159">
            <v>22043000000</v>
          </cell>
          <cell r="BA159">
            <v>98192</v>
          </cell>
          <cell r="BB159">
            <v>1327281</v>
          </cell>
          <cell r="BC159">
            <v>2500000</v>
          </cell>
          <cell r="BD159">
            <v>36000000</v>
          </cell>
          <cell r="BE159">
            <v>0</v>
          </cell>
          <cell r="BF159">
            <v>27123</v>
          </cell>
          <cell r="BG159">
            <v>0</v>
          </cell>
          <cell r="BH159">
            <v>0</v>
          </cell>
          <cell r="BI159">
            <v>42531510</v>
          </cell>
          <cell r="BJ159">
            <v>14401510</v>
          </cell>
          <cell r="BK159">
            <v>3</v>
          </cell>
          <cell r="BL159">
            <v>1</v>
          </cell>
        </row>
        <row r="160">
          <cell r="A160">
            <v>1211151</v>
          </cell>
          <cell r="B160">
            <v>20010131</v>
          </cell>
          <cell r="C160">
            <v>52</v>
          </cell>
          <cell r="D160">
            <v>121115</v>
          </cell>
          <cell r="E160">
            <v>1</v>
          </cell>
          <cell r="F160" t="str">
            <v>株式会社　カネトモ</v>
          </cell>
          <cell r="G160" t="str">
            <v>国内</v>
          </cell>
          <cell r="H160">
            <v>51</v>
          </cell>
          <cell r="I160">
            <v>355</v>
          </cell>
          <cell r="J160">
            <v>355</v>
          </cell>
          <cell r="K160">
            <v>21</v>
          </cell>
          <cell r="L160">
            <v>39</v>
          </cell>
          <cell r="M160">
            <v>515</v>
          </cell>
          <cell r="N160">
            <v>3</v>
          </cell>
          <cell r="O160">
            <v>19841018</v>
          </cell>
          <cell r="P160">
            <v>0</v>
          </cell>
          <cell r="Q160">
            <v>1</v>
          </cell>
          <cell r="R160">
            <v>0</v>
          </cell>
          <cell r="S160">
            <v>1</v>
          </cell>
          <cell r="T160">
            <v>10</v>
          </cell>
          <cell r="U160">
            <v>19841018</v>
          </cell>
          <cell r="V160">
            <v>19841022</v>
          </cell>
          <cell r="W160">
            <v>100000000</v>
          </cell>
          <cell r="X160">
            <v>60553687</v>
          </cell>
          <cell r="Y160">
            <v>4.5</v>
          </cell>
          <cell r="Z160">
            <v>4.5</v>
          </cell>
          <cell r="AA160">
            <v>4503</v>
          </cell>
          <cell r="AB160">
            <v>210</v>
          </cell>
          <cell r="AC160">
            <v>0</v>
          </cell>
          <cell r="AD160">
            <v>210</v>
          </cell>
          <cell r="AE160">
            <v>1</v>
          </cell>
          <cell r="AF160">
            <v>31</v>
          </cell>
          <cell r="AG160">
            <v>6</v>
          </cell>
          <cell r="AH160">
            <v>15</v>
          </cell>
          <cell r="AI160">
            <v>3</v>
          </cell>
          <cell r="AJ160">
            <v>19841205</v>
          </cell>
          <cell r="AK160">
            <v>20160405</v>
          </cell>
          <cell r="AL160">
            <v>1</v>
          </cell>
          <cell r="AM160">
            <v>1</v>
          </cell>
          <cell r="AN160">
            <v>3</v>
          </cell>
          <cell r="AO160">
            <v>1</v>
          </cell>
          <cell r="AP160">
            <v>6</v>
          </cell>
          <cell r="AQ160">
            <v>1</v>
          </cell>
          <cell r="AR160">
            <v>5</v>
          </cell>
          <cell r="AS160">
            <v>196799</v>
          </cell>
          <cell r="AT160">
            <v>0</v>
          </cell>
          <cell r="AU160">
            <v>0</v>
          </cell>
          <cell r="AV160">
            <v>2322310</v>
          </cell>
          <cell r="AW160">
            <v>2094286</v>
          </cell>
          <cell r="AX160">
            <v>228024</v>
          </cell>
          <cell r="AY160">
            <v>1879439074</v>
          </cell>
          <cell r="AZ160">
            <v>18890187893</v>
          </cell>
          <cell r="BA160">
            <v>227203</v>
          </cell>
          <cell r="BB160">
            <v>2314232</v>
          </cell>
          <cell r="BC160">
            <v>252753</v>
          </cell>
          <cell r="BD160">
            <v>2485460</v>
          </cell>
          <cell r="BE160">
            <v>204877</v>
          </cell>
          <cell r="BF160">
            <v>0</v>
          </cell>
          <cell r="BG160">
            <v>0</v>
          </cell>
          <cell r="BH160">
            <v>0</v>
          </cell>
          <cell r="BI160">
            <v>42531510</v>
          </cell>
          <cell r="BJ160">
            <v>14401510</v>
          </cell>
          <cell r="BK160">
            <v>3</v>
          </cell>
          <cell r="BL160">
            <v>1</v>
          </cell>
        </row>
        <row r="161">
          <cell r="A161">
            <v>1211152</v>
          </cell>
          <cell r="B161">
            <v>20010131</v>
          </cell>
          <cell r="C161">
            <v>52</v>
          </cell>
          <cell r="D161">
            <v>121115</v>
          </cell>
          <cell r="E161">
            <v>2</v>
          </cell>
          <cell r="F161" t="str">
            <v>株式会社　カネトモ</v>
          </cell>
          <cell r="G161" t="str">
            <v>国内</v>
          </cell>
          <cell r="H161">
            <v>51</v>
          </cell>
          <cell r="I161">
            <v>355</v>
          </cell>
          <cell r="J161">
            <v>355</v>
          </cell>
          <cell r="K161">
            <v>21</v>
          </cell>
          <cell r="L161">
            <v>39</v>
          </cell>
          <cell r="M161">
            <v>515</v>
          </cell>
          <cell r="N161">
            <v>3</v>
          </cell>
          <cell r="O161">
            <v>19841018</v>
          </cell>
          <cell r="P161">
            <v>0</v>
          </cell>
          <cell r="Q161">
            <v>1</v>
          </cell>
          <cell r="R161">
            <v>0</v>
          </cell>
          <cell r="S161">
            <v>1</v>
          </cell>
          <cell r="T161">
            <v>10</v>
          </cell>
          <cell r="U161">
            <v>19860331</v>
          </cell>
          <cell r="V161">
            <v>19860331</v>
          </cell>
          <cell r="W161">
            <v>90000000</v>
          </cell>
          <cell r="X161">
            <v>57437497</v>
          </cell>
          <cell r="Y161">
            <v>4.5</v>
          </cell>
          <cell r="Z161">
            <v>4.5</v>
          </cell>
          <cell r="AA161">
            <v>4503</v>
          </cell>
          <cell r="AB161">
            <v>210</v>
          </cell>
          <cell r="AC161">
            <v>0</v>
          </cell>
          <cell r="AD161">
            <v>210</v>
          </cell>
          <cell r="AE161">
            <v>1</v>
          </cell>
          <cell r="AF161">
            <v>30</v>
          </cell>
          <cell r="AG161">
            <v>1</v>
          </cell>
          <cell r="AH161">
            <v>15</v>
          </cell>
          <cell r="AI161">
            <v>3</v>
          </cell>
          <cell r="AJ161">
            <v>19860502</v>
          </cell>
          <cell r="AK161">
            <v>20160405</v>
          </cell>
          <cell r="AL161">
            <v>1</v>
          </cell>
          <cell r="AM161">
            <v>1</v>
          </cell>
          <cell r="AN161">
            <v>3</v>
          </cell>
          <cell r="AO161">
            <v>1</v>
          </cell>
          <cell r="AP161">
            <v>6</v>
          </cell>
          <cell r="AQ161">
            <v>1</v>
          </cell>
          <cell r="AR161">
            <v>5</v>
          </cell>
          <cell r="AS161">
            <v>186671</v>
          </cell>
          <cell r="AT161">
            <v>0</v>
          </cell>
          <cell r="AU161">
            <v>0</v>
          </cell>
          <cell r="AV161">
            <v>2202796</v>
          </cell>
          <cell r="AW161">
            <v>1986507</v>
          </cell>
          <cell r="AX161">
            <v>216289</v>
          </cell>
          <cell r="AY161">
            <v>1782720004</v>
          </cell>
          <cell r="AZ161">
            <v>17918049592</v>
          </cell>
          <cell r="BA161">
            <v>215510</v>
          </cell>
          <cell r="BB161">
            <v>2195134</v>
          </cell>
          <cell r="BC161">
            <v>239733</v>
          </cell>
          <cell r="BD161">
            <v>2357424</v>
          </cell>
          <cell r="BE161">
            <v>194333</v>
          </cell>
          <cell r="BF161">
            <v>0</v>
          </cell>
          <cell r="BG161">
            <v>0</v>
          </cell>
          <cell r="BH161">
            <v>0</v>
          </cell>
          <cell r="BI161">
            <v>42531510</v>
          </cell>
          <cell r="BJ161">
            <v>14401510</v>
          </cell>
          <cell r="BK161">
            <v>3</v>
          </cell>
          <cell r="BL161">
            <v>1</v>
          </cell>
        </row>
        <row r="162">
          <cell r="A162">
            <v>1211441</v>
          </cell>
          <cell r="B162">
            <v>20010131</v>
          </cell>
          <cell r="C162">
            <v>53</v>
          </cell>
          <cell r="D162">
            <v>121144</v>
          </cell>
          <cell r="E162">
            <v>1</v>
          </cell>
          <cell r="F162" t="str">
            <v>株式会社　宗家日本印相協会</v>
          </cell>
          <cell r="G162" t="str">
            <v>国内</v>
          </cell>
          <cell r="H162">
            <v>51</v>
          </cell>
          <cell r="I162">
            <v>507</v>
          </cell>
          <cell r="J162">
            <v>611</v>
          </cell>
          <cell r="K162">
            <v>21</v>
          </cell>
          <cell r="L162">
            <v>42</v>
          </cell>
          <cell r="M162">
            <v>589</v>
          </cell>
          <cell r="N162">
            <v>3</v>
          </cell>
          <cell r="O162">
            <v>19860331</v>
          </cell>
          <cell r="P162">
            <v>0</v>
          </cell>
          <cell r="Q162">
            <v>3</v>
          </cell>
          <cell r="R162">
            <v>0</v>
          </cell>
          <cell r="S162">
            <v>1</v>
          </cell>
          <cell r="T162">
            <v>10</v>
          </cell>
          <cell r="U162">
            <v>19860331</v>
          </cell>
          <cell r="V162">
            <v>19860331</v>
          </cell>
          <cell r="W162">
            <v>1000000000</v>
          </cell>
          <cell r="X162">
            <v>174160000</v>
          </cell>
          <cell r="Y162">
            <v>6.4</v>
          </cell>
          <cell r="Z162">
            <v>2.1</v>
          </cell>
          <cell r="AA162">
            <v>4503</v>
          </cell>
          <cell r="AB162">
            <v>210</v>
          </cell>
          <cell r="AC162">
            <v>0</v>
          </cell>
          <cell r="AD162">
            <v>210</v>
          </cell>
          <cell r="AE162">
            <v>1</v>
          </cell>
          <cell r="AF162">
            <v>15</v>
          </cell>
          <cell r="AG162">
            <v>6</v>
          </cell>
          <cell r="AH162">
            <v>0</v>
          </cell>
          <cell r="AI162">
            <v>8</v>
          </cell>
          <cell r="AJ162">
            <v>19871130</v>
          </cell>
          <cell r="AK162">
            <v>20010928</v>
          </cell>
          <cell r="AL162">
            <v>2</v>
          </cell>
          <cell r="AM162">
            <v>2</v>
          </cell>
          <cell r="AN162">
            <v>1</v>
          </cell>
          <cell r="AO162">
            <v>1</v>
          </cell>
          <cell r="AP162">
            <v>1</v>
          </cell>
          <cell r="AQ162">
            <v>1</v>
          </cell>
          <cell r="AR162">
            <v>31</v>
          </cell>
          <cell r="AS162">
            <v>0</v>
          </cell>
          <cell r="AT162">
            <v>0</v>
          </cell>
          <cell r="AU162">
            <v>280564</v>
          </cell>
          <cell r="AV162">
            <v>3509164</v>
          </cell>
          <cell r="AW162">
            <v>3228600</v>
          </cell>
          <cell r="AX162">
            <v>280564</v>
          </cell>
          <cell r="AY162">
            <v>5499160000</v>
          </cell>
          <cell r="AZ162">
            <v>58894140000</v>
          </cell>
          <cell r="BA162">
            <v>316582</v>
          </cell>
          <cell r="BB162">
            <v>3578893</v>
          </cell>
          <cell r="BC162">
            <v>3340000</v>
          </cell>
          <cell r="BD162">
            <v>33400000</v>
          </cell>
          <cell r="BE162">
            <v>0</v>
          </cell>
          <cell r="BF162">
            <v>350293</v>
          </cell>
          <cell r="BG162">
            <v>0</v>
          </cell>
          <cell r="BH162">
            <v>0</v>
          </cell>
          <cell r="BI162">
            <v>42531510</v>
          </cell>
          <cell r="BJ162">
            <v>14401510</v>
          </cell>
          <cell r="BK162">
            <v>3</v>
          </cell>
          <cell r="BL162">
            <v>5</v>
          </cell>
        </row>
        <row r="163">
          <cell r="A163">
            <v>1211542</v>
          </cell>
          <cell r="B163">
            <v>20010131</v>
          </cell>
          <cell r="C163">
            <v>54</v>
          </cell>
          <cell r="D163">
            <v>121154</v>
          </cell>
          <cell r="E163">
            <v>2</v>
          </cell>
          <cell r="F163" t="str">
            <v>岩坂　誠二</v>
          </cell>
          <cell r="G163" t="str">
            <v>国内</v>
          </cell>
          <cell r="H163">
            <v>51</v>
          </cell>
          <cell r="I163">
            <v>355</v>
          </cell>
          <cell r="J163">
            <v>354</v>
          </cell>
          <cell r="K163">
            <v>21</v>
          </cell>
          <cell r="L163">
            <v>42</v>
          </cell>
          <cell r="M163">
            <v>558</v>
          </cell>
          <cell r="N163">
            <v>5</v>
          </cell>
          <cell r="O163">
            <v>19861111</v>
          </cell>
          <cell r="P163">
            <v>0</v>
          </cell>
          <cell r="Q163">
            <v>3</v>
          </cell>
          <cell r="R163">
            <v>2</v>
          </cell>
          <cell r="S163">
            <v>4</v>
          </cell>
          <cell r="T163">
            <v>10</v>
          </cell>
          <cell r="U163">
            <v>19870901</v>
          </cell>
          <cell r="V163">
            <v>19870907</v>
          </cell>
          <cell r="W163">
            <v>53000000</v>
          </cell>
          <cell r="X163">
            <v>27873093</v>
          </cell>
          <cell r="Y163">
            <v>6.66</v>
          </cell>
          <cell r="Z163">
            <v>6.66</v>
          </cell>
          <cell r="AA163">
            <v>4503</v>
          </cell>
          <cell r="AB163">
            <v>210</v>
          </cell>
          <cell r="AC163">
            <v>0</v>
          </cell>
          <cell r="AD163">
            <v>210</v>
          </cell>
          <cell r="AE163">
            <v>1</v>
          </cell>
          <cell r="AF163">
            <v>19</v>
          </cell>
          <cell r="AG163">
            <v>10</v>
          </cell>
          <cell r="AH163">
            <v>6</v>
          </cell>
          <cell r="AI163">
            <v>6</v>
          </cell>
          <cell r="AJ163">
            <v>19871120</v>
          </cell>
          <cell r="AK163">
            <v>20070719</v>
          </cell>
          <cell r="AL163">
            <v>1</v>
          </cell>
          <cell r="AM163">
            <v>1</v>
          </cell>
          <cell r="AN163">
            <v>3</v>
          </cell>
          <cell r="AO163">
            <v>1</v>
          </cell>
          <cell r="AP163">
            <v>6</v>
          </cell>
          <cell r="AQ163">
            <v>1</v>
          </cell>
          <cell r="AR163">
            <v>20</v>
          </cell>
          <cell r="AS163">
            <v>366111</v>
          </cell>
          <cell r="AT163">
            <v>0</v>
          </cell>
          <cell r="AU163">
            <v>0</v>
          </cell>
          <cell r="AV163">
            <v>1292038</v>
          </cell>
          <cell r="AW163">
            <v>1292038</v>
          </cell>
          <cell r="AX163">
            <v>0</v>
          </cell>
          <cell r="AY163">
            <v>864065883</v>
          </cell>
          <cell r="AZ163">
            <v>8806613712</v>
          </cell>
          <cell r="BA163">
            <v>154695</v>
          </cell>
          <cell r="BB163">
            <v>1597017</v>
          </cell>
          <cell r="BC163">
            <v>0</v>
          </cell>
          <cell r="BD163">
            <v>2167290</v>
          </cell>
          <cell r="BE163">
            <v>61132</v>
          </cell>
          <cell r="BF163">
            <v>0</v>
          </cell>
          <cell r="BG163">
            <v>0</v>
          </cell>
          <cell r="BH163">
            <v>0</v>
          </cell>
          <cell r="BI163">
            <v>42531510</v>
          </cell>
          <cell r="BJ163">
            <v>14401510</v>
          </cell>
          <cell r="BK163">
            <v>3</v>
          </cell>
          <cell r="BL163">
            <v>5</v>
          </cell>
        </row>
        <row r="164">
          <cell r="A164">
            <v>1211791</v>
          </cell>
          <cell r="B164">
            <v>20010131</v>
          </cell>
          <cell r="C164">
            <v>55</v>
          </cell>
          <cell r="D164">
            <v>121179</v>
          </cell>
          <cell r="E164">
            <v>1</v>
          </cell>
          <cell r="F164" t="str">
            <v>渡辺　佳英（渡辺商店）</v>
          </cell>
          <cell r="G164" t="str">
            <v>国内</v>
          </cell>
          <cell r="H164">
            <v>51</v>
          </cell>
          <cell r="I164">
            <v>391</v>
          </cell>
          <cell r="J164">
            <v>421</v>
          </cell>
          <cell r="K164">
            <v>21</v>
          </cell>
          <cell r="L164">
            <v>42</v>
          </cell>
          <cell r="M164">
            <v>552</v>
          </cell>
          <cell r="N164">
            <v>5</v>
          </cell>
          <cell r="O164">
            <v>19880627</v>
          </cell>
          <cell r="P164">
            <v>0</v>
          </cell>
          <cell r="Q164">
            <v>1</v>
          </cell>
          <cell r="R164">
            <v>1</v>
          </cell>
          <cell r="S164">
            <v>4</v>
          </cell>
          <cell r="T164">
            <v>10</v>
          </cell>
          <cell r="U164">
            <v>19880623</v>
          </cell>
          <cell r="V164">
            <v>19880627</v>
          </cell>
          <cell r="W164">
            <v>50000000</v>
          </cell>
          <cell r="X164">
            <v>25514000</v>
          </cell>
          <cell r="Y164">
            <v>5.8</v>
          </cell>
          <cell r="Z164">
            <v>2.4</v>
          </cell>
          <cell r="AA164">
            <v>4503</v>
          </cell>
          <cell r="AB164">
            <v>210</v>
          </cell>
          <cell r="AC164">
            <v>0</v>
          </cell>
          <cell r="AD164">
            <v>210</v>
          </cell>
          <cell r="AE164">
            <v>1</v>
          </cell>
          <cell r="AF164">
            <v>20</v>
          </cell>
          <cell r="AG164">
            <v>0</v>
          </cell>
          <cell r="AH164">
            <v>7</v>
          </cell>
          <cell r="AI164">
            <v>5</v>
          </cell>
          <cell r="AJ164">
            <v>19880725</v>
          </cell>
          <cell r="AK164">
            <v>20080625</v>
          </cell>
          <cell r="AL164">
            <v>2</v>
          </cell>
          <cell r="AM164">
            <v>2</v>
          </cell>
          <cell r="AN164">
            <v>2</v>
          </cell>
          <cell r="AO164">
            <v>1</v>
          </cell>
          <cell r="AP164">
            <v>1</v>
          </cell>
          <cell r="AQ164">
            <v>1</v>
          </cell>
          <cell r="AR164">
            <v>25</v>
          </cell>
          <cell r="AS164">
            <v>10131</v>
          </cell>
          <cell r="AT164">
            <v>0</v>
          </cell>
          <cell r="AU164">
            <v>0</v>
          </cell>
          <cell r="AV164">
            <v>504635</v>
          </cell>
          <cell r="AW164">
            <v>452629</v>
          </cell>
          <cell r="AX164">
            <v>52006</v>
          </cell>
          <cell r="AY164">
            <v>798404000</v>
          </cell>
          <cell r="AZ164">
            <v>8162163000</v>
          </cell>
          <cell r="BA164">
            <v>51973</v>
          </cell>
          <cell r="BB164">
            <v>562029</v>
          </cell>
          <cell r="BC164">
            <v>249000</v>
          </cell>
          <cell r="BD164">
            <v>2088000</v>
          </cell>
          <cell r="BE164">
            <v>0</v>
          </cell>
          <cell r="BF164">
            <v>47263</v>
          </cell>
          <cell r="BG164">
            <v>0</v>
          </cell>
          <cell r="BH164">
            <v>0</v>
          </cell>
          <cell r="BI164">
            <v>42531510</v>
          </cell>
          <cell r="BJ164">
            <v>14401510</v>
          </cell>
          <cell r="BK164">
            <v>3</v>
          </cell>
          <cell r="BL164">
            <v>1</v>
          </cell>
        </row>
        <row r="165">
          <cell r="A165">
            <v>1211931</v>
          </cell>
          <cell r="B165">
            <v>20010131</v>
          </cell>
          <cell r="C165">
            <v>56</v>
          </cell>
          <cell r="D165">
            <v>121193</v>
          </cell>
          <cell r="E165">
            <v>1</v>
          </cell>
          <cell r="F165" t="str">
            <v>株式会社　成瀬</v>
          </cell>
          <cell r="G165" t="str">
            <v>国内</v>
          </cell>
          <cell r="H165">
            <v>51</v>
          </cell>
          <cell r="I165">
            <v>280</v>
          </cell>
          <cell r="J165">
            <v>631</v>
          </cell>
          <cell r="K165">
            <v>21</v>
          </cell>
          <cell r="L165">
            <v>39</v>
          </cell>
          <cell r="M165">
            <v>515</v>
          </cell>
          <cell r="N165">
            <v>3</v>
          </cell>
          <cell r="O165">
            <v>19890602</v>
          </cell>
          <cell r="P165">
            <v>0</v>
          </cell>
          <cell r="Q165">
            <v>1</v>
          </cell>
          <cell r="R165">
            <v>0</v>
          </cell>
          <cell r="S165">
            <v>4</v>
          </cell>
          <cell r="T165">
            <v>10</v>
          </cell>
          <cell r="U165">
            <v>19890602</v>
          </cell>
          <cell r="V165">
            <v>19890602</v>
          </cell>
          <cell r="W165">
            <v>20000000</v>
          </cell>
          <cell r="X165">
            <v>11580000</v>
          </cell>
          <cell r="Y165">
            <v>6</v>
          </cell>
          <cell r="Z165">
            <v>2.1</v>
          </cell>
          <cell r="AA165">
            <v>4503</v>
          </cell>
          <cell r="AB165">
            <v>210</v>
          </cell>
          <cell r="AC165">
            <v>0</v>
          </cell>
          <cell r="AD165">
            <v>210</v>
          </cell>
          <cell r="AE165">
            <v>1</v>
          </cell>
          <cell r="AF165">
            <v>20</v>
          </cell>
          <cell r="AG165">
            <v>0</v>
          </cell>
          <cell r="AH165">
            <v>8</v>
          </cell>
          <cell r="AI165">
            <v>5</v>
          </cell>
          <cell r="AJ165">
            <v>19900605</v>
          </cell>
          <cell r="AK165">
            <v>20090615</v>
          </cell>
          <cell r="AL165">
            <v>2</v>
          </cell>
          <cell r="AM165">
            <v>2</v>
          </cell>
          <cell r="AN165">
            <v>2</v>
          </cell>
          <cell r="AO165">
            <v>1</v>
          </cell>
          <cell r="AP165">
            <v>1</v>
          </cell>
          <cell r="AQ165">
            <v>1</v>
          </cell>
          <cell r="AR165">
            <v>15</v>
          </cell>
          <cell r="AS165">
            <v>0</v>
          </cell>
          <cell r="AT165">
            <v>0</v>
          </cell>
          <cell r="AU165">
            <v>9993</v>
          </cell>
          <cell r="AV165">
            <v>221519</v>
          </cell>
          <cell r="AW165">
            <v>200866</v>
          </cell>
          <cell r="AX165">
            <v>20653</v>
          </cell>
          <cell r="AY165">
            <v>360300000</v>
          </cell>
          <cell r="AZ165">
            <v>3683224000</v>
          </cell>
          <cell r="BA165">
            <v>20729</v>
          </cell>
          <cell r="BB165">
            <v>222040</v>
          </cell>
          <cell r="BC165">
            <v>88000</v>
          </cell>
          <cell r="BD165">
            <v>880000</v>
          </cell>
          <cell r="BE165">
            <v>0</v>
          </cell>
          <cell r="BF165">
            <v>10514</v>
          </cell>
          <cell r="BG165">
            <v>0</v>
          </cell>
          <cell r="BH165">
            <v>0</v>
          </cell>
          <cell r="BI165">
            <v>42531510</v>
          </cell>
          <cell r="BJ165">
            <v>14401510</v>
          </cell>
          <cell r="BK165">
            <v>3</v>
          </cell>
          <cell r="BL165">
            <v>1</v>
          </cell>
        </row>
        <row r="166">
          <cell r="A166">
            <v>1212151</v>
          </cell>
          <cell r="B166">
            <v>20010131</v>
          </cell>
          <cell r="C166">
            <v>57</v>
          </cell>
          <cell r="D166">
            <v>121215</v>
          </cell>
          <cell r="E166">
            <v>1</v>
          </cell>
          <cell r="F166" t="str">
            <v>株式会社　晶光</v>
          </cell>
          <cell r="G166" t="str">
            <v>国内</v>
          </cell>
          <cell r="H166">
            <v>51</v>
          </cell>
          <cell r="I166">
            <v>507</v>
          </cell>
          <cell r="J166">
            <v>507</v>
          </cell>
          <cell r="K166">
            <v>21</v>
          </cell>
          <cell r="L166">
            <v>42</v>
          </cell>
          <cell r="M166">
            <v>589</v>
          </cell>
          <cell r="N166">
            <v>3</v>
          </cell>
          <cell r="O166">
            <v>19901030</v>
          </cell>
          <cell r="P166">
            <v>0</v>
          </cell>
          <cell r="Q166">
            <v>1</v>
          </cell>
          <cell r="R166">
            <v>0</v>
          </cell>
          <cell r="S166">
            <v>4</v>
          </cell>
          <cell r="T166">
            <v>10</v>
          </cell>
          <cell r="U166">
            <v>19901030</v>
          </cell>
          <cell r="V166">
            <v>19901030</v>
          </cell>
          <cell r="W166">
            <v>155000000</v>
          </cell>
          <cell r="X166">
            <v>138620000</v>
          </cell>
          <cell r="Y166">
            <v>9.1</v>
          </cell>
          <cell r="Z166">
            <v>2.2999999999999998</v>
          </cell>
          <cell r="AA166">
            <v>4503</v>
          </cell>
          <cell r="AB166">
            <v>210</v>
          </cell>
          <cell r="AC166">
            <v>0</v>
          </cell>
          <cell r="AD166">
            <v>210</v>
          </cell>
          <cell r="AE166">
            <v>1</v>
          </cell>
          <cell r="AF166">
            <v>30</v>
          </cell>
          <cell r="AG166">
            <v>0</v>
          </cell>
          <cell r="AH166">
            <v>19</v>
          </cell>
          <cell r="AI166">
            <v>9</v>
          </cell>
          <cell r="AJ166">
            <v>19910531</v>
          </cell>
          <cell r="AK166">
            <v>20201030</v>
          </cell>
          <cell r="AL166">
            <v>2</v>
          </cell>
          <cell r="AM166">
            <v>2</v>
          </cell>
          <cell r="AN166">
            <v>2</v>
          </cell>
          <cell r="AO166">
            <v>1</v>
          </cell>
          <cell r="AP166">
            <v>1</v>
          </cell>
          <cell r="AQ166">
            <v>1</v>
          </cell>
          <cell r="AR166">
            <v>31</v>
          </cell>
          <cell r="AS166">
            <v>0</v>
          </cell>
          <cell r="AT166">
            <v>0</v>
          </cell>
          <cell r="AU166">
            <v>244578</v>
          </cell>
          <cell r="AV166">
            <v>2809676</v>
          </cell>
          <cell r="AW166">
            <v>2565098</v>
          </cell>
          <cell r="AX166">
            <v>244578</v>
          </cell>
          <cell r="AY166">
            <v>4305020000</v>
          </cell>
          <cell r="AZ166">
            <v>42774400000</v>
          </cell>
          <cell r="BA166">
            <v>271291</v>
          </cell>
          <cell r="BB166">
            <v>2823937</v>
          </cell>
          <cell r="BC166">
            <v>260000</v>
          </cell>
          <cell r="BD166">
            <v>1970000</v>
          </cell>
          <cell r="BE166">
            <v>0</v>
          </cell>
          <cell r="BF166">
            <v>258839</v>
          </cell>
          <cell r="BG166">
            <v>0</v>
          </cell>
          <cell r="BH166">
            <v>0</v>
          </cell>
          <cell r="BI166">
            <v>42531510</v>
          </cell>
          <cell r="BJ166">
            <v>14401510</v>
          </cell>
          <cell r="BK166">
            <v>3</v>
          </cell>
          <cell r="BL166">
            <v>1</v>
          </cell>
        </row>
        <row r="167">
          <cell r="A167">
            <v>1212191</v>
          </cell>
          <cell r="B167">
            <v>20010131</v>
          </cell>
          <cell r="C167">
            <v>58</v>
          </cell>
          <cell r="D167">
            <v>121219</v>
          </cell>
          <cell r="E167">
            <v>1</v>
          </cell>
          <cell r="F167" t="str">
            <v>有限会社　中村輪業</v>
          </cell>
          <cell r="G167" t="str">
            <v>国内</v>
          </cell>
          <cell r="H167">
            <v>51</v>
          </cell>
          <cell r="I167">
            <v>813</v>
          </cell>
          <cell r="J167">
            <v>813</v>
          </cell>
          <cell r="K167">
            <v>21</v>
          </cell>
          <cell r="L167">
            <v>42</v>
          </cell>
          <cell r="M167">
            <v>562</v>
          </cell>
          <cell r="N167">
            <v>3</v>
          </cell>
          <cell r="O167">
            <v>19901227</v>
          </cell>
          <cell r="P167">
            <v>0</v>
          </cell>
          <cell r="Q167">
            <v>1</v>
          </cell>
          <cell r="R167">
            <v>2</v>
          </cell>
          <cell r="S167">
            <v>4</v>
          </cell>
          <cell r="T167">
            <v>10</v>
          </cell>
          <cell r="U167">
            <v>19901227</v>
          </cell>
          <cell r="V167">
            <v>19901227</v>
          </cell>
          <cell r="W167">
            <v>110000000</v>
          </cell>
          <cell r="X167">
            <v>27084000</v>
          </cell>
          <cell r="Y167">
            <v>8.5</v>
          </cell>
          <cell r="Z167">
            <v>2.5</v>
          </cell>
          <cell r="AA167">
            <v>4509</v>
          </cell>
          <cell r="AB167">
            <v>601</v>
          </cell>
          <cell r="AC167">
            <v>0</v>
          </cell>
          <cell r="AD167">
            <v>410</v>
          </cell>
          <cell r="AE167">
            <v>1</v>
          </cell>
          <cell r="AF167">
            <v>19</v>
          </cell>
          <cell r="AG167">
            <v>11</v>
          </cell>
          <cell r="AH167">
            <v>9</v>
          </cell>
          <cell r="AI167">
            <v>10</v>
          </cell>
          <cell r="AJ167">
            <v>19910628</v>
          </cell>
          <cell r="AK167">
            <v>20101130</v>
          </cell>
          <cell r="AL167">
            <v>2</v>
          </cell>
          <cell r="AM167">
            <v>2</v>
          </cell>
          <cell r="AN167">
            <v>1</v>
          </cell>
          <cell r="AO167">
            <v>1</v>
          </cell>
          <cell r="AP167">
            <v>1</v>
          </cell>
          <cell r="AQ167">
            <v>1</v>
          </cell>
          <cell r="AR167">
            <v>31</v>
          </cell>
          <cell r="AS167">
            <v>61217</v>
          </cell>
          <cell r="AT167">
            <v>0</v>
          </cell>
          <cell r="AU167">
            <v>0</v>
          </cell>
          <cell r="AV167">
            <v>493144</v>
          </cell>
          <cell r="AW167">
            <v>493144</v>
          </cell>
          <cell r="AX167">
            <v>0</v>
          </cell>
          <cell r="AY167">
            <v>839604000</v>
          </cell>
          <cell r="AZ167">
            <v>8541728000</v>
          </cell>
          <cell r="BA167">
            <v>57507</v>
          </cell>
          <cell r="BB167">
            <v>611986</v>
          </cell>
          <cell r="BC167">
            <v>0</v>
          </cell>
          <cell r="BD167">
            <v>1808000</v>
          </cell>
          <cell r="BE167">
            <v>0</v>
          </cell>
          <cell r="BF167">
            <v>57625</v>
          </cell>
          <cell r="BG167">
            <v>0</v>
          </cell>
          <cell r="BH167">
            <v>0</v>
          </cell>
          <cell r="BI167">
            <v>42532520</v>
          </cell>
          <cell r="BJ167">
            <v>14402520</v>
          </cell>
          <cell r="BK167">
            <v>3</v>
          </cell>
          <cell r="BL167">
            <v>1</v>
          </cell>
        </row>
        <row r="168">
          <cell r="A168">
            <v>1212541</v>
          </cell>
          <cell r="B168">
            <v>20010131</v>
          </cell>
          <cell r="C168">
            <v>59</v>
          </cell>
          <cell r="D168">
            <v>121254</v>
          </cell>
          <cell r="E168">
            <v>1</v>
          </cell>
          <cell r="F168" t="str">
            <v>江戸屋有限会社</v>
          </cell>
          <cell r="G168" t="str">
            <v>国内</v>
          </cell>
          <cell r="H168">
            <v>51</v>
          </cell>
          <cell r="I168">
            <v>280</v>
          </cell>
          <cell r="J168">
            <v>237</v>
          </cell>
          <cell r="K168">
            <v>21</v>
          </cell>
          <cell r="L168">
            <v>42</v>
          </cell>
          <cell r="M168">
            <v>552</v>
          </cell>
          <cell r="N168">
            <v>3</v>
          </cell>
          <cell r="O168">
            <v>19911227</v>
          </cell>
          <cell r="P168">
            <v>0</v>
          </cell>
          <cell r="Q168">
            <v>1</v>
          </cell>
          <cell r="R168">
            <v>0</v>
          </cell>
          <cell r="S168">
            <v>4</v>
          </cell>
          <cell r="T168">
            <v>10</v>
          </cell>
          <cell r="U168">
            <v>19911226</v>
          </cell>
          <cell r="V168">
            <v>19911227</v>
          </cell>
          <cell r="W168">
            <v>200000000</v>
          </cell>
          <cell r="X168">
            <v>131720000</v>
          </cell>
          <cell r="Y168">
            <v>7.2</v>
          </cell>
          <cell r="Z168">
            <v>2.4</v>
          </cell>
          <cell r="AA168">
            <v>4503</v>
          </cell>
          <cell r="AB168">
            <v>210</v>
          </cell>
          <cell r="AC168">
            <v>0</v>
          </cell>
          <cell r="AD168">
            <v>210</v>
          </cell>
          <cell r="AE168">
            <v>1</v>
          </cell>
          <cell r="AF168">
            <v>25</v>
          </cell>
          <cell r="AG168">
            <v>0</v>
          </cell>
          <cell r="AH168">
            <v>15</v>
          </cell>
          <cell r="AI168">
            <v>3</v>
          </cell>
          <cell r="AJ168">
            <v>19940126</v>
          </cell>
          <cell r="AK168">
            <v>20160426</v>
          </cell>
          <cell r="AL168">
            <v>2</v>
          </cell>
          <cell r="AM168">
            <v>2</v>
          </cell>
          <cell r="AN168">
            <v>1</v>
          </cell>
          <cell r="AO168">
            <v>1</v>
          </cell>
          <cell r="AP168">
            <v>1</v>
          </cell>
          <cell r="AQ168">
            <v>1</v>
          </cell>
          <cell r="AR168">
            <v>26</v>
          </cell>
          <cell r="AS168">
            <v>0</v>
          </cell>
          <cell r="AT168">
            <v>0</v>
          </cell>
          <cell r="AU168">
            <v>225187</v>
          </cell>
          <cell r="AV168">
            <v>2855330</v>
          </cell>
          <cell r="AW168">
            <v>2586097</v>
          </cell>
          <cell r="AX168">
            <v>269233</v>
          </cell>
          <cell r="AY168">
            <v>4111320000</v>
          </cell>
          <cell r="AZ168">
            <v>41990520000</v>
          </cell>
          <cell r="BA168">
            <v>270943</v>
          </cell>
          <cell r="BB168">
            <v>2883518</v>
          </cell>
          <cell r="BC168">
            <v>1000000</v>
          </cell>
          <cell r="BD168">
            <v>10560000</v>
          </cell>
          <cell r="BE168">
            <v>0</v>
          </cell>
          <cell r="BF168">
            <v>253375</v>
          </cell>
          <cell r="BG168">
            <v>0</v>
          </cell>
          <cell r="BH168">
            <v>0</v>
          </cell>
          <cell r="BI168">
            <v>42531510</v>
          </cell>
          <cell r="BJ168">
            <v>14401510</v>
          </cell>
          <cell r="BK168">
            <v>3</v>
          </cell>
          <cell r="BL168">
            <v>1</v>
          </cell>
        </row>
        <row r="169">
          <cell r="A169">
            <v>1212861</v>
          </cell>
          <cell r="B169">
            <v>20010131</v>
          </cell>
          <cell r="C169">
            <v>60</v>
          </cell>
          <cell r="D169">
            <v>121286</v>
          </cell>
          <cell r="E169">
            <v>1</v>
          </cell>
          <cell r="F169" t="str">
            <v>三川　久代</v>
          </cell>
          <cell r="G169" t="str">
            <v>国内</v>
          </cell>
          <cell r="H169">
            <v>51</v>
          </cell>
          <cell r="I169">
            <v>885</v>
          </cell>
          <cell r="J169">
            <v>921</v>
          </cell>
          <cell r="K169">
            <v>21</v>
          </cell>
          <cell r="L169">
            <v>42</v>
          </cell>
          <cell r="M169">
            <v>544</v>
          </cell>
          <cell r="N169">
            <v>5</v>
          </cell>
          <cell r="O169">
            <v>19930430</v>
          </cell>
          <cell r="P169">
            <v>0</v>
          </cell>
          <cell r="Q169">
            <v>3</v>
          </cell>
          <cell r="R169">
            <v>0</v>
          </cell>
          <cell r="S169">
            <v>4</v>
          </cell>
          <cell r="T169">
            <v>10</v>
          </cell>
          <cell r="U169">
            <v>19930430</v>
          </cell>
          <cell r="V169">
            <v>19930624</v>
          </cell>
          <cell r="W169">
            <v>310000000</v>
          </cell>
          <cell r="X169">
            <v>201770000</v>
          </cell>
          <cell r="Y169">
            <v>5.2</v>
          </cell>
          <cell r="Z169">
            <v>2.2999999999999998</v>
          </cell>
          <cell r="AA169">
            <v>4503</v>
          </cell>
          <cell r="AB169">
            <v>210</v>
          </cell>
          <cell r="AC169">
            <v>0</v>
          </cell>
          <cell r="AD169">
            <v>210</v>
          </cell>
          <cell r="AE169">
            <v>1</v>
          </cell>
          <cell r="AF169">
            <v>20</v>
          </cell>
          <cell r="AG169">
            <v>0</v>
          </cell>
          <cell r="AH169">
            <v>12</v>
          </cell>
          <cell r="AI169">
            <v>3</v>
          </cell>
          <cell r="AJ169">
            <v>19940729</v>
          </cell>
          <cell r="AK169">
            <v>20130415</v>
          </cell>
          <cell r="AL169">
            <v>2</v>
          </cell>
          <cell r="AM169">
            <v>2</v>
          </cell>
          <cell r="AN169">
            <v>1</v>
          </cell>
          <cell r="AO169">
            <v>1</v>
          </cell>
          <cell r="AP169">
            <v>1</v>
          </cell>
          <cell r="AQ169">
            <v>1</v>
          </cell>
          <cell r="AR169">
            <v>15</v>
          </cell>
          <cell r="AS169">
            <v>0</v>
          </cell>
          <cell r="AT169">
            <v>0</v>
          </cell>
          <cell r="AU169">
            <v>190714</v>
          </cell>
          <cell r="AV169">
            <v>4170605</v>
          </cell>
          <cell r="AW169">
            <v>3776463</v>
          </cell>
          <cell r="AX169">
            <v>394142</v>
          </cell>
          <cell r="AY169">
            <v>6279530000</v>
          </cell>
          <cell r="AZ169">
            <v>63895260000</v>
          </cell>
          <cell r="BA169">
            <v>407959</v>
          </cell>
          <cell r="BB169">
            <v>4220745</v>
          </cell>
          <cell r="BC169">
            <v>1370000</v>
          </cell>
          <cell r="BD169">
            <v>13700000</v>
          </cell>
          <cell r="BE169">
            <v>0</v>
          </cell>
          <cell r="BF169">
            <v>240854</v>
          </cell>
          <cell r="BG169">
            <v>0</v>
          </cell>
          <cell r="BH169">
            <v>0</v>
          </cell>
          <cell r="BI169">
            <v>42531510</v>
          </cell>
          <cell r="BJ169">
            <v>14401510</v>
          </cell>
          <cell r="BK169">
            <v>3</v>
          </cell>
          <cell r="BL169">
            <v>1</v>
          </cell>
        </row>
        <row r="170">
          <cell r="A170">
            <v>1213061</v>
          </cell>
          <cell r="B170">
            <v>20010131</v>
          </cell>
          <cell r="C170">
            <v>61</v>
          </cell>
          <cell r="D170">
            <v>121306</v>
          </cell>
          <cell r="E170">
            <v>1</v>
          </cell>
          <cell r="F170" t="str">
            <v>株式会社　福岡三越</v>
          </cell>
          <cell r="G170" t="str">
            <v>国内</v>
          </cell>
          <cell r="H170">
            <v>51</v>
          </cell>
          <cell r="I170">
            <v>885</v>
          </cell>
          <cell r="J170">
            <v>885</v>
          </cell>
          <cell r="K170">
            <v>21</v>
          </cell>
          <cell r="L170">
            <v>41</v>
          </cell>
          <cell r="M170">
            <v>531</v>
          </cell>
          <cell r="N170">
            <v>1</v>
          </cell>
          <cell r="O170">
            <v>19970331</v>
          </cell>
          <cell r="P170">
            <v>0</v>
          </cell>
          <cell r="Q170">
            <v>1</v>
          </cell>
          <cell r="R170">
            <v>0</v>
          </cell>
          <cell r="S170">
            <v>4</v>
          </cell>
          <cell r="T170">
            <v>10</v>
          </cell>
          <cell r="U170">
            <v>19970331</v>
          </cell>
          <cell r="V170">
            <v>19970331</v>
          </cell>
          <cell r="W170">
            <v>500000000</v>
          </cell>
          <cell r="X170">
            <v>500000000</v>
          </cell>
          <cell r="Y170">
            <v>1.99</v>
          </cell>
          <cell r="Z170">
            <v>1.99</v>
          </cell>
          <cell r="AA170">
            <v>4523</v>
          </cell>
          <cell r="AB170">
            <v>910</v>
          </cell>
          <cell r="AC170">
            <v>0</v>
          </cell>
          <cell r="AD170">
            <v>711</v>
          </cell>
          <cell r="AE170">
            <v>1</v>
          </cell>
          <cell r="AF170">
            <v>5</v>
          </cell>
          <cell r="AG170">
            <v>0</v>
          </cell>
          <cell r="AH170">
            <v>1</v>
          </cell>
          <cell r="AI170">
            <v>2</v>
          </cell>
          <cell r="AJ170">
            <v>20020329</v>
          </cell>
          <cell r="AK170">
            <v>20020329</v>
          </cell>
          <cell r="AL170">
            <v>1</v>
          </cell>
          <cell r="AM170">
            <v>1</v>
          </cell>
          <cell r="AN170">
            <v>5</v>
          </cell>
          <cell r="AO170">
            <v>6</v>
          </cell>
          <cell r="AP170">
            <v>1</v>
          </cell>
          <cell r="AQ170">
            <v>3</v>
          </cell>
          <cell r="AR170">
            <v>31</v>
          </cell>
          <cell r="AS170">
            <v>0</v>
          </cell>
          <cell r="AT170">
            <v>0</v>
          </cell>
          <cell r="AU170">
            <v>1581095</v>
          </cell>
          <cell r="AV170">
            <v>7442052</v>
          </cell>
          <cell r="AW170">
            <v>7442052</v>
          </cell>
          <cell r="AX170">
            <v>0</v>
          </cell>
          <cell r="AY170">
            <v>15500000000</v>
          </cell>
          <cell r="AZ170">
            <v>153000000000</v>
          </cell>
          <cell r="BA170">
            <v>845069</v>
          </cell>
          <cell r="BB170">
            <v>8341641</v>
          </cell>
          <cell r="BC170">
            <v>0</v>
          </cell>
          <cell r="BD170">
            <v>0</v>
          </cell>
          <cell r="BE170">
            <v>0</v>
          </cell>
          <cell r="BF170">
            <v>2480684</v>
          </cell>
          <cell r="BG170">
            <v>0</v>
          </cell>
          <cell r="BH170">
            <v>0</v>
          </cell>
          <cell r="BI170">
            <v>42535510</v>
          </cell>
          <cell r="BJ170">
            <v>14405510</v>
          </cell>
          <cell r="BK170">
            <v>2</v>
          </cell>
          <cell r="BL170">
            <v>1</v>
          </cell>
        </row>
        <row r="171">
          <cell r="A171">
            <v>1221491</v>
          </cell>
          <cell r="B171">
            <v>20010131</v>
          </cell>
          <cell r="C171">
            <v>62</v>
          </cell>
          <cell r="D171">
            <v>122149</v>
          </cell>
          <cell r="E171">
            <v>1</v>
          </cell>
          <cell r="F171" t="str">
            <v>九州ユニオンクレジット株式会社</v>
          </cell>
          <cell r="G171" t="str">
            <v>国内</v>
          </cell>
          <cell r="H171">
            <v>51</v>
          </cell>
          <cell r="I171">
            <v>885</v>
          </cell>
          <cell r="J171">
            <v>887</v>
          </cell>
          <cell r="K171">
            <v>22</v>
          </cell>
          <cell r="L171">
            <v>66</v>
          </cell>
          <cell r="M171">
            <v>641</v>
          </cell>
          <cell r="N171">
            <v>3</v>
          </cell>
          <cell r="O171">
            <v>19930126</v>
          </cell>
          <cell r="P171">
            <v>6</v>
          </cell>
          <cell r="Q171">
            <v>1</v>
          </cell>
          <cell r="R171">
            <v>0</v>
          </cell>
          <cell r="S171">
            <v>4</v>
          </cell>
          <cell r="T171">
            <v>10</v>
          </cell>
          <cell r="U171">
            <v>19930126</v>
          </cell>
          <cell r="V171">
            <v>19930126</v>
          </cell>
          <cell r="W171">
            <v>1000000000</v>
          </cell>
          <cell r="X171">
            <v>200000000</v>
          </cell>
          <cell r="Y171">
            <v>5.5</v>
          </cell>
          <cell r="Z171">
            <v>2.1</v>
          </cell>
          <cell r="AA171">
            <v>4509</v>
          </cell>
          <cell r="AB171">
            <v>604</v>
          </cell>
          <cell r="AC171">
            <v>0</v>
          </cell>
          <cell r="AD171">
            <v>410</v>
          </cell>
          <cell r="AE171">
            <v>1</v>
          </cell>
          <cell r="AF171">
            <v>9</v>
          </cell>
          <cell r="AG171">
            <v>11</v>
          </cell>
          <cell r="AH171">
            <v>1</v>
          </cell>
          <cell r="AI171">
            <v>11</v>
          </cell>
          <cell r="AJ171">
            <v>19930325</v>
          </cell>
          <cell r="AK171">
            <v>20021225</v>
          </cell>
          <cell r="AL171">
            <v>2</v>
          </cell>
          <cell r="AM171">
            <v>2</v>
          </cell>
          <cell r="AN171">
            <v>1</v>
          </cell>
          <cell r="AO171">
            <v>3</v>
          </cell>
          <cell r="AP171">
            <v>1</v>
          </cell>
          <cell r="AQ171">
            <v>3</v>
          </cell>
          <cell r="AR171">
            <v>25</v>
          </cell>
          <cell r="AS171">
            <v>0</v>
          </cell>
          <cell r="AT171">
            <v>0</v>
          </cell>
          <cell r="AU171">
            <v>586849</v>
          </cell>
          <cell r="AV171">
            <v>3743149</v>
          </cell>
          <cell r="AW171">
            <v>3743149</v>
          </cell>
          <cell r="AX171">
            <v>0</v>
          </cell>
          <cell r="AY171">
            <v>6200000000</v>
          </cell>
          <cell r="AZ171">
            <v>74525000000</v>
          </cell>
          <cell r="BA171">
            <v>356712</v>
          </cell>
          <cell r="BB171">
            <v>4548628</v>
          </cell>
          <cell r="BC171">
            <v>0</v>
          </cell>
          <cell r="BD171">
            <v>75000000</v>
          </cell>
          <cell r="BE171">
            <v>0</v>
          </cell>
          <cell r="BF171">
            <v>1392328</v>
          </cell>
          <cell r="BG171">
            <v>0</v>
          </cell>
          <cell r="BH171">
            <v>0</v>
          </cell>
          <cell r="BI171">
            <v>42532520</v>
          </cell>
          <cell r="BJ171">
            <v>14402520</v>
          </cell>
          <cell r="BK171">
            <v>3</v>
          </cell>
          <cell r="BL171">
            <v>1</v>
          </cell>
        </row>
        <row r="172">
          <cell r="A172">
            <v>12401416</v>
          </cell>
          <cell r="B172">
            <v>20010131</v>
          </cell>
          <cell r="C172">
            <v>63</v>
          </cell>
          <cell r="D172">
            <v>124014</v>
          </cell>
          <cell r="E172">
            <v>16</v>
          </cell>
          <cell r="F172" t="str">
            <v>共同施設株式会社</v>
          </cell>
          <cell r="G172" t="str">
            <v>国内</v>
          </cell>
          <cell r="H172">
            <v>51</v>
          </cell>
          <cell r="I172">
            <v>51</v>
          </cell>
          <cell r="J172">
            <v>507</v>
          </cell>
          <cell r="K172">
            <v>24</v>
          </cell>
          <cell r="L172">
            <v>50</v>
          </cell>
          <cell r="M172">
            <v>701</v>
          </cell>
          <cell r="N172">
            <v>3</v>
          </cell>
          <cell r="O172">
            <v>19561201</v>
          </cell>
          <cell r="P172">
            <v>0</v>
          </cell>
          <cell r="Q172">
            <v>1</v>
          </cell>
          <cell r="R172">
            <v>6</v>
          </cell>
          <cell r="S172">
            <v>1</v>
          </cell>
          <cell r="T172">
            <v>10</v>
          </cell>
          <cell r="U172">
            <v>19880620</v>
          </cell>
          <cell r="V172">
            <v>19880620</v>
          </cell>
          <cell r="W172">
            <v>400000000</v>
          </cell>
          <cell r="X172">
            <v>0</v>
          </cell>
          <cell r="Y172">
            <v>5.5</v>
          </cell>
          <cell r="Z172">
            <v>5.5</v>
          </cell>
          <cell r="AA172">
            <v>4503</v>
          </cell>
          <cell r="AB172">
            <v>230</v>
          </cell>
          <cell r="AC172">
            <v>0</v>
          </cell>
          <cell r="AD172">
            <v>210</v>
          </cell>
          <cell r="AE172">
            <v>1</v>
          </cell>
          <cell r="AF172">
            <v>12</v>
          </cell>
          <cell r="AG172">
            <v>0</v>
          </cell>
          <cell r="AH172">
            <v>0</v>
          </cell>
          <cell r="AI172">
            <v>1</v>
          </cell>
          <cell r="AJ172">
            <v>19900831</v>
          </cell>
          <cell r="AK172">
            <v>20000531</v>
          </cell>
          <cell r="AL172">
            <v>1</v>
          </cell>
          <cell r="AM172">
            <v>1</v>
          </cell>
          <cell r="AN172">
            <v>1</v>
          </cell>
          <cell r="AO172">
            <v>3</v>
          </cell>
          <cell r="AP172">
            <v>3</v>
          </cell>
          <cell r="AQ172">
            <v>3</v>
          </cell>
          <cell r="AR172">
            <v>31</v>
          </cell>
          <cell r="AS172">
            <v>0</v>
          </cell>
          <cell r="AT172">
            <v>0</v>
          </cell>
          <cell r="AU172">
            <v>0</v>
          </cell>
          <cell r="AV172">
            <v>138630</v>
          </cell>
          <cell r="AW172">
            <v>138630</v>
          </cell>
          <cell r="AX172">
            <v>0</v>
          </cell>
          <cell r="AY172">
            <v>0</v>
          </cell>
          <cell r="AZ172">
            <v>600000000</v>
          </cell>
          <cell r="BA172">
            <v>0</v>
          </cell>
          <cell r="BB172">
            <v>91918</v>
          </cell>
          <cell r="BC172">
            <v>0</v>
          </cell>
          <cell r="BD172">
            <v>10000000</v>
          </cell>
          <cell r="BE172">
            <v>46712</v>
          </cell>
          <cell r="BF172">
            <v>0</v>
          </cell>
          <cell r="BG172">
            <v>0</v>
          </cell>
          <cell r="BH172">
            <v>0</v>
          </cell>
          <cell r="BI172">
            <v>42531510</v>
          </cell>
          <cell r="BJ172">
            <v>14401510</v>
          </cell>
          <cell r="BK172">
            <v>3</v>
          </cell>
          <cell r="BL172">
            <v>1</v>
          </cell>
        </row>
        <row r="173">
          <cell r="A173">
            <v>12401417</v>
          </cell>
          <cell r="B173">
            <v>20010131</v>
          </cell>
          <cell r="C173">
            <v>63</v>
          </cell>
          <cell r="D173">
            <v>124014</v>
          </cell>
          <cell r="E173">
            <v>17</v>
          </cell>
          <cell r="F173" t="str">
            <v>共同施設株式会社</v>
          </cell>
          <cell r="G173" t="str">
            <v>国内</v>
          </cell>
          <cell r="H173">
            <v>51</v>
          </cell>
          <cell r="I173">
            <v>51</v>
          </cell>
          <cell r="J173">
            <v>507</v>
          </cell>
          <cell r="K173">
            <v>24</v>
          </cell>
          <cell r="L173">
            <v>50</v>
          </cell>
          <cell r="M173">
            <v>701</v>
          </cell>
          <cell r="N173">
            <v>3</v>
          </cell>
          <cell r="O173">
            <v>19561201</v>
          </cell>
          <cell r="P173">
            <v>0</v>
          </cell>
          <cell r="Q173">
            <v>1</v>
          </cell>
          <cell r="R173">
            <v>6</v>
          </cell>
          <cell r="S173">
            <v>1</v>
          </cell>
          <cell r="T173">
            <v>10</v>
          </cell>
          <cell r="U173">
            <v>19880928</v>
          </cell>
          <cell r="V173">
            <v>19880928</v>
          </cell>
          <cell r="W173">
            <v>600000000</v>
          </cell>
          <cell r="X173">
            <v>0</v>
          </cell>
          <cell r="Y173">
            <v>5.7</v>
          </cell>
          <cell r="Z173">
            <v>5.7</v>
          </cell>
          <cell r="AA173">
            <v>4503</v>
          </cell>
          <cell r="AB173">
            <v>230</v>
          </cell>
          <cell r="AC173">
            <v>0</v>
          </cell>
          <cell r="AD173">
            <v>210</v>
          </cell>
          <cell r="AE173">
            <v>1</v>
          </cell>
          <cell r="AF173">
            <v>11</v>
          </cell>
          <cell r="AG173">
            <v>9</v>
          </cell>
          <cell r="AH173">
            <v>0</v>
          </cell>
          <cell r="AI173">
            <v>1</v>
          </cell>
          <cell r="AJ173">
            <v>19900928</v>
          </cell>
          <cell r="AK173">
            <v>20000630</v>
          </cell>
          <cell r="AL173">
            <v>1</v>
          </cell>
          <cell r="AM173">
            <v>1</v>
          </cell>
          <cell r="AN173">
            <v>1</v>
          </cell>
          <cell r="AO173">
            <v>3</v>
          </cell>
          <cell r="AP173">
            <v>3</v>
          </cell>
          <cell r="AQ173">
            <v>3</v>
          </cell>
          <cell r="AR173">
            <v>31</v>
          </cell>
          <cell r="AS173">
            <v>0</v>
          </cell>
          <cell r="AT173">
            <v>0</v>
          </cell>
          <cell r="AU173">
            <v>0</v>
          </cell>
          <cell r="AV173">
            <v>213164</v>
          </cell>
          <cell r="AW173">
            <v>213164</v>
          </cell>
          <cell r="AX173">
            <v>0</v>
          </cell>
          <cell r="AY173">
            <v>0</v>
          </cell>
          <cell r="AZ173">
            <v>1350000000</v>
          </cell>
          <cell r="BA173">
            <v>0</v>
          </cell>
          <cell r="BB173">
            <v>213164</v>
          </cell>
          <cell r="BC173">
            <v>0</v>
          </cell>
          <cell r="BD173">
            <v>1500000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42531510</v>
          </cell>
          <cell r="BJ173">
            <v>14401510</v>
          </cell>
          <cell r="BK173">
            <v>3</v>
          </cell>
          <cell r="BL173">
            <v>1</v>
          </cell>
        </row>
        <row r="174">
          <cell r="A174">
            <v>12401419</v>
          </cell>
          <cell r="B174">
            <v>20010131</v>
          </cell>
          <cell r="C174">
            <v>63</v>
          </cell>
          <cell r="D174">
            <v>124014</v>
          </cell>
          <cell r="E174">
            <v>19</v>
          </cell>
          <cell r="F174" t="str">
            <v>共同施設株式会社</v>
          </cell>
          <cell r="G174" t="str">
            <v>国内</v>
          </cell>
          <cell r="H174">
            <v>51</v>
          </cell>
          <cell r="I174">
            <v>51</v>
          </cell>
          <cell r="J174">
            <v>507</v>
          </cell>
          <cell r="K174">
            <v>24</v>
          </cell>
          <cell r="L174">
            <v>50</v>
          </cell>
          <cell r="M174">
            <v>701</v>
          </cell>
          <cell r="N174">
            <v>3</v>
          </cell>
          <cell r="O174">
            <v>19561201</v>
          </cell>
          <cell r="P174">
            <v>0</v>
          </cell>
          <cell r="Q174">
            <v>1</v>
          </cell>
          <cell r="R174">
            <v>0</v>
          </cell>
          <cell r="S174">
            <v>1</v>
          </cell>
          <cell r="T174">
            <v>10</v>
          </cell>
          <cell r="U174">
            <v>19890630</v>
          </cell>
          <cell r="V174">
            <v>19890630</v>
          </cell>
          <cell r="W174">
            <v>500000000</v>
          </cell>
          <cell r="X174">
            <v>12500000</v>
          </cell>
          <cell r="Y174">
            <v>5.5</v>
          </cell>
          <cell r="Z174">
            <v>5.5</v>
          </cell>
          <cell r="AA174">
            <v>4503</v>
          </cell>
          <cell r="AB174">
            <v>230</v>
          </cell>
          <cell r="AC174">
            <v>0</v>
          </cell>
          <cell r="AD174">
            <v>210</v>
          </cell>
          <cell r="AE174">
            <v>1</v>
          </cell>
          <cell r="AF174">
            <v>11</v>
          </cell>
          <cell r="AG174">
            <v>9</v>
          </cell>
          <cell r="AH174">
            <v>0</v>
          </cell>
          <cell r="AI174">
            <v>2</v>
          </cell>
          <cell r="AJ174">
            <v>19910628</v>
          </cell>
          <cell r="AK174">
            <v>20010330</v>
          </cell>
          <cell r="AL174">
            <v>1</v>
          </cell>
          <cell r="AM174">
            <v>1</v>
          </cell>
          <cell r="AN174">
            <v>1</v>
          </cell>
          <cell r="AO174">
            <v>3</v>
          </cell>
          <cell r="AP174">
            <v>3</v>
          </cell>
          <cell r="AQ174">
            <v>3</v>
          </cell>
          <cell r="AR174">
            <v>31</v>
          </cell>
          <cell r="AS174">
            <v>62157</v>
          </cell>
          <cell r="AT174">
            <v>0</v>
          </cell>
          <cell r="AU174">
            <v>0</v>
          </cell>
          <cell r="AV174">
            <v>1542636</v>
          </cell>
          <cell r="AW174">
            <v>1542636</v>
          </cell>
          <cell r="AX174">
            <v>0</v>
          </cell>
          <cell r="AY174">
            <v>387500000</v>
          </cell>
          <cell r="AZ174">
            <v>10612500000</v>
          </cell>
          <cell r="BA174">
            <v>58390</v>
          </cell>
          <cell r="BB174">
            <v>1604793</v>
          </cell>
          <cell r="BC174">
            <v>0</v>
          </cell>
          <cell r="BD174">
            <v>3750000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42531510</v>
          </cell>
          <cell r="BJ174">
            <v>14401510</v>
          </cell>
          <cell r="BK174">
            <v>3</v>
          </cell>
          <cell r="BL174">
            <v>1</v>
          </cell>
        </row>
        <row r="175">
          <cell r="A175">
            <v>12401420</v>
          </cell>
          <cell r="B175">
            <v>20010131</v>
          </cell>
          <cell r="C175">
            <v>63</v>
          </cell>
          <cell r="D175">
            <v>124014</v>
          </cell>
          <cell r="E175">
            <v>20</v>
          </cell>
          <cell r="F175" t="str">
            <v>共同施設株式会社</v>
          </cell>
          <cell r="G175" t="str">
            <v>国内</v>
          </cell>
          <cell r="H175">
            <v>51</v>
          </cell>
          <cell r="I175">
            <v>51</v>
          </cell>
          <cell r="J175">
            <v>507</v>
          </cell>
          <cell r="K175">
            <v>24</v>
          </cell>
          <cell r="L175">
            <v>50</v>
          </cell>
          <cell r="M175">
            <v>701</v>
          </cell>
          <cell r="N175">
            <v>3</v>
          </cell>
          <cell r="O175">
            <v>19561201</v>
          </cell>
          <cell r="P175">
            <v>0</v>
          </cell>
          <cell r="Q175">
            <v>1</v>
          </cell>
          <cell r="R175">
            <v>0</v>
          </cell>
          <cell r="S175">
            <v>1</v>
          </cell>
          <cell r="T175">
            <v>10</v>
          </cell>
          <cell r="U175">
            <v>19890831</v>
          </cell>
          <cell r="V175">
            <v>19890831</v>
          </cell>
          <cell r="W175">
            <v>300000000</v>
          </cell>
          <cell r="X175">
            <v>15000000</v>
          </cell>
          <cell r="Y175">
            <v>5.8</v>
          </cell>
          <cell r="Z175">
            <v>5.8</v>
          </cell>
          <cell r="AA175">
            <v>4503</v>
          </cell>
          <cell r="AB175">
            <v>230</v>
          </cell>
          <cell r="AC175">
            <v>0</v>
          </cell>
          <cell r="AD175">
            <v>210</v>
          </cell>
          <cell r="AE175">
            <v>1</v>
          </cell>
          <cell r="AF175">
            <v>11</v>
          </cell>
          <cell r="AG175">
            <v>10</v>
          </cell>
          <cell r="AH175">
            <v>0</v>
          </cell>
          <cell r="AI175">
            <v>5</v>
          </cell>
          <cell r="AJ175">
            <v>19910930</v>
          </cell>
          <cell r="AK175">
            <v>20010629</v>
          </cell>
          <cell r="AL175">
            <v>1</v>
          </cell>
          <cell r="AM175">
            <v>1</v>
          </cell>
          <cell r="AN175">
            <v>1</v>
          </cell>
          <cell r="AO175">
            <v>3</v>
          </cell>
          <cell r="AP175">
            <v>3</v>
          </cell>
          <cell r="AQ175">
            <v>3</v>
          </cell>
          <cell r="AR175">
            <v>31</v>
          </cell>
          <cell r="AS175">
            <v>78657</v>
          </cell>
          <cell r="AT175">
            <v>0</v>
          </cell>
          <cell r="AU175">
            <v>0</v>
          </cell>
          <cell r="AV175">
            <v>1301424</v>
          </cell>
          <cell r="AW175">
            <v>1301424</v>
          </cell>
          <cell r="AX175">
            <v>0</v>
          </cell>
          <cell r="AY175">
            <v>465000000</v>
          </cell>
          <cell r="AZ175">
            <v>8662500000</v>
          </cell>
          <cell r="BA175">
            <v>73890</v>
          </cell>
          <cell r="BB175">
            <v>1380081</v>
          </cell>
          <cell r="BC175">
            <v>0</v>
          </cell>
          <cell r="BD175">
            <v>2250000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42531510</v>
          </cell>
          <cell r="BJ175">
            <v>14401510</v>
          </cell>
          <cell r="BK175">
            <v>3</v>
          </cell>
          <cell r="BL175">
            <v>1</v>
          </cell>
        </row>
        <row r="176">
          <cell r="A176">
            <v>12401421</v>
          </cell>
          <cell r="B176">
            <v>20010131</v>
          </cell>
          <cell r="C176">
            <v>63</v>
          </cell>
          <cell r="D176">
            <v>124014</v>
          </cell>
          <cell r="E176">
            <v>21</v>
          </cell>
          <cell r="F176" t="str">
            <v>共同施設株式会社</v>
          </cell>
          <cell r="G176" t="str">
            <v>国内</v>
          </cell>
          <cell r="H176">
            <v>51</v>
          </cell>
          <cell r="I176">
            <v>51</v>
          </cell>
          <cell r="J176">
            <v>507</v>
          </cell>
          <cell r="K176">
            <v>24</v>
          </cell>
          <cell r="L176">
            <v>50</v>
          </cell>
          <cell r="M176">
            <v>701</v>
          </cell>
          <cell r="N176">
            <v>3</v>
          </cell>
          <cell r="O176">
            <v>19561201</v>
          </cell>
          <cell r="P176">
            <v>0</v>
          </cell>
          <cell r="Q176">
            <v>1</v>
          </cell>
          <cell r="R176">
            <v>0</v>
          </cell>
          <cell r="S176">
            <v>1</v>
          </cell>
          <cell r="T176">
            <v>10</v>
          </cell>
          <cell r="U176">
            <v>19891031</v>
          </cell>
          <cell r="V176">
            <v>19891031</v>
          </cell>
          <cell r="W176">
            <v>300000000</v>
          </cell>
          <cell r="X176">
            <v>22500000</v>
          </cell>
          <cell r="Y176">
            <v>5.5</v>
          </cell>
          <cell r="Z176">
            <v>5.8</v>
          </cell>
          <cell r="AA176">
            <v>4503</v>
          </cell>
          <cell r="AB176">
            <v>230</v>
          </cell>
          <cell r="AC176">
            <v>0</v>
          </cell>
          <cell r="AD176">
            <v>210</v>
          </cell>
          <cell r="AE176">
            <v>1</v>
          </cell>
          <cell r="AF176">
            <v>11</v>
          </cell>
          <cell r="AG176">
            <v>10</v>
          </cell>
          <cell r="AH176">
            <v>0</v>
          </cell>
          <cell r="AI176">
            <v>7</v>
          </cell>
          <cell r="AJ176">
            <v>19911129</v>
          </cell>
          <cell r="AK176">
            <v>20010831</v>
          </cell>
          <cell r="AL176">
            <v>1</v>
          </cell>
          <cell r="AM176">
            <v>1</v>
          </cell>
          <cell r="AN176">
            <v>1</v>
          </cell>
          <cell r="AO176">
            <v>3</v>
          </cell>
          <cell r="AP176">
            <v>4</v>
          </cell>
          <cell r="AQ176">
            <v>3</v>
          </cell>
          <cell r="AR176">
            <v>31</v>
          </cell>
          <cell r="AS176">
            <v>221671</v>
          </cell>
          <cell r="AT176">
            <v>0</v>
          </cell>
          <cell r="AU176">
            <v>0</v>
          </cell>
          <cell r="AV176">
            <v>1639890</v>
          </cell>
          <cell r="AW176">
            <v>1639890</v>
          </cell>
          <cell r="AX176">
            <v>0</v>
          </cell>
          <cell r="AY176">
            <v>697500000</v>
          </cell>
          <cell r="AZ176">
            <v>10297500000</v>
          </cell>
          <cell r="BA176">
            <v>110836</v>
          </cell>
          <cell r="BB176">
            <v>1639890</v>
          </cell>
          <cell r="BC176">
            <v>0</v>
          </cell>
          <cell r="BD176">
            <v>22500000</v>
          </cell>
          <cell r="BE176">
            <v>221671</v>
          </cell>
          <cell r="BF176">
            <v>0</v>
          </cell>
          <cell r="BG176">
            <v>0</v>
          </cell>
          <cell r="BH176">
            <v>0</v>
          </cell>
          <cell r="BI176">
            <v>42531510</v>
          </cell>
          <cell r="BJ176">
            <v>14401510</v>
          </cell>
          <cell r="BK176">
            <v>3</v>
          </cell>
          <cell r="BL176">
            <v>1</v>
          </cell>
        </row>
        <row r="177">
          <cell r="A177">
            <v>12401422</v>
          </cell>
          <cell r="B177">
            <v>20010131</v>
          </cell>
          <cell r="C177">
            <v>63</v>
          </cell>
          <cell r="D177">
            <v>124014</v>
          </cell>
          <cell r="E177">
            <v>22</v>
          </cell>
          <cell r="F177" t="str">
            <v>共同施設株式会社</v>
          </cell>
          <cell r="G177" t="str">
            <v>国内</v>
          </cell>
          <cell r="H177">
            <v>51</v>
          </cell>
          <cell r="I177">
            <v>51</v>
          </cell>
          <cell r="J177">
            <v>507</v>
          </cell>
          <cell r="K177">
            <v>24</v>
          </cell>
          <cell r="L177">
            <v>50</v>
          </cell>
          <cell r="M177">
            <v>701</v>
          </cell>
          <cell r="N177">
            <v>3</v>
          </cell>
          <cell r="O177">
            <v>19561201</v>
          </cell>
          <cell r="P177">
            <v>0</v>
          </cell>
          <cell r="Q177">
            <v>1</v>
          </cell>
          <cell r="R177">
            <v>0</v>
          </cell>
          <cell r="S177">
            <v>1</v>
          </cell>
          <cell r="T177">
            <v>10</v>
          </cell>
          <cell r="U177">
            <v>19900620</v>
          </cell>
          <cell r="V177">
            <v>19900620</v>
          </cell>
          <cell r="W177">
            <v>700000000</v>
          </cell>
          <cell r="X177">
            <v>105000000</v>
          </cell>
          <cell r="Y177">
            <v>7.4</v>
          </cell>
          <cell r="Z177">
            <v>7.4</v>
          </cell>
          <cell r="AA177">
            <v>4503</v>
          </cell>
          <cell r="AB177">
            <v>230</v>
          </cell>
          <cell r="AC177">
            <v>0</v>
          </cell>
          <cell r="AD177">
            <v>210</v>
          </cell>
          <cell r="AE177">
            <v>1</v>
          </cell>
          <cell r="AF177">
            <v>12</v>
          </cell>
          <cell r="AG177">
            <v>0</v>
          </cell>
          <cell r="AH177">
            <v>1</v>
          </cell>
          <cell r="AI177">
            <v>5</v>
          </cell>
          <cell r="AJ177">
            <v>19920630</v>
          </cell>
          <cell r="AK177">
            <v>20020628</v>
          </cell>
          <cell r="AL177">
            <v>1</v>
          </cell>
          <cell r="AM177">
            <v>1</v>
          </cell>
          <cell r="AN177">
            <v>1</v>
          </cell>
          <cell r="AO177">
            <v>3</v>
          </cell>
          <cell r="AP177">
            <v>3</v>
          </cell>
          <cell r="AQ177">
            <v>3</v>
          </cell>
          <cell r="AR177">
            <v>31</v>
          </cell>
          <cell r="AS177">
            <v>702493</v>
          </cell>
          <cell r="AT177">
            <v>0</v>
          </cell>
          <cell r="AU177">
            <v>0</v>
          </cell>
          <cell r="AV177">
            <v>7693363</v>
          </cell>
          <cell r="AW177">
            <v>7693363</v>
          </cell>
          <cell r="AX177">
            <v>0</v>
          </cell>
          <cell r="AY177">
            <v>3255000000</v>
          </cell>
          <cell r="AZ177">
            <v>41361000000</v>
          </cell>
          <cell r="BA177">
            <v>659918</v>
          </cell>
          <cell r="BB177">
            <v>8395856</v>
          </cell>
          <cell r="BC177">
            <v>0</v>
          </cell>
          <cell r="BD177">
            <v>5100000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42531510</v>
          </cell>
          <cell r="BJ177">
            <v>14401510</v>
          </cell>
          <cell r="BK177">
            <v>3</v>
          </cell>
          <cell r="BL177">
            <v>1</v>
          </cell>
        </row>
        <row r="178">
          <cell r="A178">
            <v>12401423</v>
          </cell>
          <cell r="B178">
            <v>20010131</v>
          </cell>
          <cell r="C178">
            <v>63</v>
          </cell>
          <cell r="D178">
            <v>124014</v>
          </cell>
          <cell r="E178">
            <v>23</v>
          </cell>
          <cell r="F178" t="str">
            <v>共同施設株式会社</v>
          </cell>
          <cell r="G178" t="str">
            <v>国内</v>
          </cell>
          <cell r="H178">
            <v>51</v>
          </cell>
          <cell r="I178">
            <v>51</v>
          </cell>
          <cell r="J178">
            <v>507</v>
          </cell>
          <cell r="K178">
            <v>24</v>
          </cell>
          <cell r="L178">
            <v>50</v>
          </cell>
          <cell r="M178">
            <v>701</v>
          </cell>
          <cell r="N178">
            <v>3</v>
          </cell>
          <cell r="O178">
            <v>19561201</v>
          </cell>
          <cell r="P178">
            <v>0</v>
          </cell>
          <cell r="Q178">
            <v>1</v>
          </cell>
          <cell r="R178">
            <v>0</v>
          </cell>
          <cell r="S178">
            <v>1</v>
          </cell>
          <cell r="T178">
            <v>10</v>
          </cell>
          <cell r="U178">
            <v>19901220</v>
          </cell>
          <cell r="V178">
            <v>19901220</v>
          </cell>
          <cell r="W178">
            <v>200000000</v>
          </cell>
          <cell r="X178">
            <v>40000000</v>
          </cell>
          <cell r="Y178">
            <v>7.9</v>
          </cell>
          <cell r="Z178">
            <v>7.9</v>
          </cell>
          <cell r="AA178">
            <v>4503</v>
          </cell>
          <cell r="AB178">
            <v>230</v>
          </cell>
          <cell r="AC178">
            <v>0</v>
          </cell>
          <cell r="AD178">
            <v>210</v>
          </cell>
          <cell r="AE178">
            <v>1</v>
          </cell>
          <cell r="AF178">
            <v>12</v>
          </cell>
          <cell r="AG178">
            <v>0</v>
          </cell>
          <cell r="AH178">
            <v>1</v>
          </cell>
          <cell r="AI178">
            <v>11</v>
          </cell>
          <cell r="AJ178">
            <v>19930331</v>
          </cell>
          <cell r="AK178">
            <v>20021227</v>
          </cell>
          <cell r="AL178">
            <v>1</v>
          </cell>
          <cell r="AM178">
            <v>1</v>
          </cell>
          <cell r="AN178">
            <v>1</v>
          </cell>
          <cell r="AO178">
            <v>3</v>
          </cell>
          <cell r="AP178">
            <v>3</v>
          </cell>
          <cell r="AQ178">
            <v>3</v>
          </cell>
          <cell r="AR178">
            <v>31</v>
          </cell>
          <cell r="AS178">
            <v>285698</v>
          </cell>
          <cell r="AT178">
            <v>0</v>
          </cell>
          <cell r="AU178">
            <v>0</v>
          </cell>
          <cell r="AV178">
            <v>2954382</v>
          </cell>
          <cell r="AW178">
            <v>2954382</v>
          </cell>
          <cell r="AX178">
            <v>0</v>
          </cell>
          <cell r="AY178">
            <v>1240000000</v>
          </cell>
          <cell r="AZ178">
            <v>14955000000</v>
          </cell>
          <cell r="BA178">
            <v>268383</v>
          </cell>
          <cell r="BB178">
            <v>3240080</v>
          </cell>
          <cell r="BC178">
            <v>0</v>
          </cell>
          <cell r="BD178">
            <v>1500000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42531510</v>
          </cell>
          <cell r="BJ178">
            <v>14401510</v>
          </cell>
          <cell r="BK178">
            <v>3</v>
          </cell>
          <cell r="BL178">
            <v>1</v>
          </cell>
        </row>
        <row r="179">
          <cell r="A179">
            <v>12401424</v>
          </cell>
          <cell r="B179">
            <v>20010131</v>
          </cell>
          <cell r="C179">
            <v>63</v>
          </cell>
          <cell r="D179">
            <v>124014</v>
          </cell>
          <cell r="E179">
            <v>24</v>
          </cell>
          <cell r="F179" t="str">
            <v>共同施設株式会社</v>
          </cell>
          <cell r="G179" t="str">
            <v>国内</v>
          </cell>
          <cell r="H179">
            <v>51</v>
          </cell>
          <cell r="I179">
            <v>51</v>
          </cell>
          <cell r="J179">
            <v>507</v>
          </cell>
          <cell r="K179">
            <v>24</v>
          </cell>
          <cell r="L179">
            <v>50</v>
          </cell>
          <cell r="M179">
            <v>701</v>
          </cell>
          <cell r="N179">
            <v>3</v>
          </cell>
          <cell r="O179">
            <v>19561201</v>
          </cell>
          <cell r="P179">
            <v>0</v>
          </cell>
          <cell r="Q179">
            <v>1</v>
          </cell>
          <cell r="R179">
            <v>0</v>
          </cell>
          <cell r="S179">
            <v>1</v>
          </cell>
          <cell r="T179">
            <v>10</v>
          </cell>
          <cell r="U179">
            <v>19910722</v>
          </cell>
          <cell r="V179">
            <v>19910722</v>
          </cell>
          <cell r="W179">
            <v>600000000</v>
          </cell>
          <cell r="X179">
            <v>135000000</v>
          </cell>
          <cell r="Y179">
            <v>7.9</v>
          </cell>
          <cell r="Z179">
            <v>7.9</v>
          </cell>
          <cell r="AA179">
            <v>4503</v>
          </cell>
          <cell r="AB179">
            <v>230</v>
          </cell>
          <cell r="AC179">
            <v>0</v>
          </cell>
          <cell r="AD179">
            <v>210</v>
          </cell>
          <cell r="AE179">
            <v>1</v>
          </cell>
          <cell r="AF179">
            <v>11</v>
          </cell>
          <cell r="AG179">
            <v>9</v>
          </cell>
          <cell r="AH179">
            <v>2</v>
          </cell>
          <cell r="AI179">
            <v>3</v>
          </cell>
          <cell r="AJ179">
            <v>19930730</v>
          </cell>
          <cell r="AK179">
            <v>20030430</v>
          </cell>
          <cell r="AL179">
            <v>1</v>
          </cell>
          <cell r="AM179">
            <v>1</v>
          </cell>
          <cell r="AN179">
            <v>1</v>
          </cell>
          <cell r="AO179">
            <v>3</v>
          </cell>
          <cell r="AP179">
            <v>3</v>
          </cell>
          <cell r="AQ179">
            <v>3</v>
          </cell>
          <cell r="AR179">
            <v>31</v>
          </cell>
          <cell r="AS179">
            <v>0</v>
          </cell>
          <cell r="AT179">
            <v>0</v>
          </cell>
          <cell r="AU179">
            <v>0</v>
          </cell>
          <cell r="AV179">
            <v>13648601</v>
          </cell>
          <cell r="AW179">
            <v>10661752</v>
          </cell>
          <cell r="AX179">
            <v>2986849</v>
          </cell>
          <cell r="AY179">
            <v>4635000000</v>
          </cell>
          <cell r="AZ179">
            <v>51300000000</v>
          </cell>
          <cell r="BA179">
            <v>1006439</v>
          </cell>
          <cell r="BB179">
            <v>11116273</v>
          </cell>
          <cell r="BC179">
            <v>15000000</v>
          </cell>
          <cell r="BD179">
            <v>60000000</v>
          </cell>
          <cell r="BE179">
            <v>2532328</v>
          </cell>
          <cell r="BF179">
            <v>0</v>
          </cell>
          <cell r="BG179">
            <v>0</v>
          </cell>
          <cell r="BH179">
            <v>0</v>
          </cell>
          <cell r="BI179">
            <v>42531510</v>
          </cell>
          <cell r="BJ179">
            <v>14401510</v>
          </cell>
          <cell r="BK179">
            <v>3</v>
          </cell>
          <cell r="BL179">
            <v>1</v>
          </cell>
        </row>
        <row r="180">
          <cell r="A180">
            <v>12401425</v>
          </cell>
          <cell r="B180">
            <v>20010131</v>
          </cell>
          <cell r="C180">
            <v>63</v>
          </cell>
          <cell r="D180">
            <v>124014</v>
          </cell>
          <cell r="E180">
            <v>25</v>
          </cell>
          <cell r="F180" t="str">
            <v>共同施設株式会社</v>
          </cell>
          <cell r="G180" t="str">
            <v>国内</v>
          </cell>
          <cell r="H180">
            <v>51</v>
          </cell>
          <cell r="I180">
            <v>51</v>
          </cell>
          <cell r="J180">
            <v>507</v>
          </cell>
          <cell r="K180">
            <v>24</v>
          </cell>
          <cell r="L180">
            <v>50</v>
          </cell>
          <cell r="M180">
            <v>701</v>
          </cell>
          <cell r="N180">
            <v>3</v>
          </cell>
          <cell r="O180">
            <v>19561201</v>
          </cell>
          <cell r="P180">
            <v>0</v>
          </cell>
          <cell r="Q180">
            <v>1</v>
          </cell>
          <cell r="R180">
            <v>0</v>
          </cell>
          <cell r="S180">
            <v>1</v>
          </cell>
          <cell r="T180">
            <v>10</v>
          </cell>
          <cell r="U180">
            <v>19920703</v>
          </cell>
          <cell r="V180">
            <v>19920703</v>
          </cell>
          <cell r="W180">
            <v>700000000</v>
          </cell>
          <cell r="X180">
            <v>245000000</v>
          </cell>
          <cell r="Y180">
            <v>6.1</v>
          </cell>
          <cell r="Z180">
            <v>6.1</v>
          </cell>
          <cell r="AA180">
            <v>4503</v>
          </cell>
          <cell r="AB180">
            <v>230</v>
          </cell>
          <cell r="AC180">
            <v>0</v>
          </cell>
          <cell r="AD180">
            <v>210</v>
          </cell>
          <cell r="AE180">
            <v>1</v>
          </cell>
          <cell r="AF180">
            <v>11</v>
          </cell>
          <cell r="AG180">
            <v>10</v>
          </cell>
          <cell r="AH180">
            <v>3</v>
          </cell>
          <cell r="AI180">
            <v>4</v>
          </cell>
          <cell r="AJ180">
            <v>19940831</v>
          </cell>
          <cell r="AK180">
            <v>20040531</v>
          </cell>
          <cell r="AL180">
            <v>1</v>
          </cell>
          <cell r="AM180">
            <v>1</v>
          </cell>
          <cell r="AN180">
            <v>1</v>
          </cell>
          <cell r="AO180">
            <v>3</v>
          </cell>
          <cell r="AP180">
            <v>3</v>
          </cell>
          <cell r="AQ180">
            <v>3</v>
          </cell>
          <cell r="AR180">
            <v>31</v>
          </cell>
          <cell r="AS180">
            <v>2538602</v>
          </cell>
          <cell r="AT180">
            <v>0</v>
          </cell>
          <cell r="AU180">
            <v>0</v>
          </cell>
          <cell r="AV180">
            <v>12871416</v>
          </cell>
          <cell r="AW180">
            <v>12871416</v>
          </cell>
          <cell r="AX180">
            <v>0</v>
          </cell>
          <cell r="AY180">
            <v>7595000000</v>
          </cell>
          <cell r="AZ180">
            <v>82932500000</v>
          </cell>
          <cell r="BA180">
            <v>1269301</v>
          </cell>
          <cell r="BB180">
            <v>13868724</v>
          </cell>
          <cell r="BC180">
            <v>0</v>
          </cell>
          <cell r="BD180">
            <v>52500000</v>
          </cell>
          <cell r="BE180">
            <v>1541294</v>
          </cell>
          <cell r="BF180">
            <v>0</v>
          </cell>
          <cell r="BG180">
            <v>0</v>
          </cell>
          <cell r="BH180">
            <v>0</v>
          </cell>
          <cell r="BI180">
            <v>42531510</v>
          </cell>
          <cell r="BJ180">
            <v>14401510</v>
          </cell>
          <cell r="BK180">
            <v>3</v>
          </cell>
          <cell r="BL180">
            <v>1</v>
          </cell>
        </row>
        <row r="181">
          <cell r="A181">
            <v>12401426</v>
          </cell>
          <cell r="B181">
            <v>20010131</v>
          </cell>
          <cell r="C181">
            <v>63</v>
          </cell>
          <cell r="D181">
            <v>124014</v>
          </cell>
          <cell r="E181">
            <v>26</v>
          </cell>
          <cell r="F181" t="str">
            <v>共同施設株式会社</v>
          </cell>
          <cell r="G181" t="str">
            <v>国内</v>
          </cell>
          <cell r="H181">
            <v>51</v>
          </cell>
          <cell r="I181">
            <v>51</v>
          </cell>
          <cell r="J181">
            <v>507</v>
          </cell>
          <cell r="K181">
            <v>24</v>
          </cell>
          <cell r="L181">
            <v>50</v>
          </cell>
          <cell r="M181">
            <v>701</v>
          </cell>
          <cell r="N181">
            <v>3</v>
          </cell>
          <cell r="O181">
            <v>19561201</v>
          </cell>
          <cell r="P181">
            <v>0</v>
          </cell>
          <cell r="Q181">
            <v>1</v>
          </cell>
          <cell r="R181">
            <v>0</v>
          </cell>
          <cell r="S181">
            <v>1</v>
          </cell>
          <cell r="T181">
            <v>10</v>
          </cell>
          <cell r="U181">
            <v>19930531</v>
          </cell>
          <cell r="V181">
            <v>19930531</v>
          </cell>
          <cell r="W181">
            <v>400000000</v>
          </cell>
          <cell r="X181">
            <v>160000000</v>
          </cell>
          <cell r="Y181">
            <v>5.0999999999999996</v>
          </cell>
          <cell r="Z181">
            <v>5.0999999999999996</v>
          </cell>
          <cell r="AA181">
            <v>4503</v>
          </cell>
          <cell r="AB181">
            <v>230</v>
          </cell>
          <cell r="AC181">
            <v>0</v>
          </cell>
          <cell r="AD181">
            <v>210</v>
          </cell>
          <cell r="AE181">
            <v>1</v>
          </cell>
          <cell r="AF181">
            <v>11</v>
          </cell>
          <cell r="AG181">
            <v>8</v>
          </cell>
          <cell r="AH181">
            <v>4</v>
          </cell>
          <cell r="AI181">
            <v>0</v>
          </cell>
          <cell r="AJ181">
            <v>19950428</v>
          </cell>
          <cell r="AK181">
            <v>20050131</v>
          </cell>
          <cell r="AL181">
            <v>1</v>
          </cell>
          <cell r="AM181">
            <v>1</v>
          </cell>
          <cell r="AN181">
            <v>1</v>
          </cell>
          <cell r="AO181">
            <v>3</v>
          </cell>
          <cell r="AP181">
            <v>3</v>
          </cell>
          <cell r="AQ181">
            <v>3</v>
          </cell>
          <cell r="AR181">
            <v>31</v>
          </cell>
          <cell r="AS181">
            <v>0</v>
          </cell>
          <cell r="AT181">
            <v>0</v>
          </cell>
          <cell r="AU181">
            <v>0</v>
          </cell>
          <cell r="AV181">
            <v>9453862</v>
          </cell>
          <cell r="AW181">
            <v>7268547</v>
          </cell>
          <cell r="AX181">
            <v>2185315</v>
          </cell>
          <cell r="AY181">
            <v>5260000000</v>
          </cell>
          <cell r="AZ181">
            <v>55620000000</v>
          </cell>
          <cell r="BA181">
            <v>736357</v>
          </cell>
          <cell r="BB181">
            <v>7777150</v>
          </cell>
          <cell r="BC181">
            <v>10000000</v>
          </cell>
          <cell r="BD181">
            <v>40000000</v>
          </cell>
          <cell r="BE181">
            <v>1676712</v>
          </cell>
          <cell r="BF181">
            <v>0</v>
          </cell>
          <cell r="BG181">
            <v>0</v>
          </cell>
          <cell r="BH181">
            <v>0</v>
          </cell>
          <cell r="BI181">
            <v>42531510</v>
          </cell>
          <cell r="BJ181">
            <v>14401510</v>
          </cell>
          <cell r="BK181">
            <v>3</v>
          </cell>
          <cell r="BL181">
            <v>1</v>
          </cell>
        </row>
        <row r="182">
          <cell r="A182">
            <v>12401427</v>
          </cell>
          <cell r="B182">
            <v>20010131</v>
          </cell>
          <cell r="C182">
            <v>63</v>
          </cell>
          <cell r="D182">
            <v>124014</v>
          </cell>
          <cell r="E182">
            <v>27</v>
          </cell>
          <cell r="F182" t="str">
            <v>共同施設株式会社</v>
          </cell>
          <cell r="G182" t="str">
            <v>国内</v>
          </cell>
          <cell r="H182">
            <v>51</v>
          </cell>
          <cell r="I182">
            <v>51</v>
          </cell>
          <cell r="J182">
            <v>507</v>
          </cell>
          <cell r="K182">
            <v>24</v>
          </cell>
          <cell r="L182">
            <v>50</v>
          </cell>
          <cell r="M182">
            <v>701</v>
          </cell>
          <cell r="N182">
            <v>3</v>
          </cell>
          <cell r="O182">
            <v>19561201</v>
          </cell>
          <cell r="P182">
            <v>0</v>
          </cell>
          <cell r="Q182">
            <v>1</v>
          </cell>
          <cell r="R182">
            <v>0</v>
          </cell>
          <cell r="S182">
            <v>1</v>
          </cell>
          <cell r="T182">
            <v>10</v>
          </cell>
          <cell r="U182">
            <v>19930908</v>
          </cell>
          <cell r="V182">
            <v>19930908</v>
          </cell>
          <cell r="W182">
            <v>400000000</v>
          </cell>
          <cell r="X182">
            <v>160000000</v>
          </cell>
          <cell r="Y182">
            <v>4.8</v>
          </cell>
          <cell r="Z182">
            <v>4.8</v>
          </cell>
          <cell r="AA182">
            <v>4503</v>
          </cell>
          <cell r="AB182">
            <v>230</v>
          </cell>
          <cell r="AC182">
            <v>0</v>
          </cell>
          <cell r="AD182">
            <v>210</v>
          </cell>
          <cell r="AE182">
            <v>1</v>
          </cell>
          <cell r="AF182">
            <v>11</v>
          </cell>
          <cell r="AG182">
            <v>4</v>
          </cell>
          <cell r="AH182">
            <v>4</v>
          </cell>
          <cell r="AI182">
            <v>0</v>
          </cell>
          <cell r="AJ182">
            <v>19950428</v>
          </cell>
          <cell r="AK182">
            <v>20050131</v>
          </cell>
          <cell r="AL182">
            <v>1</v>
          </cell>
          <cell r="AM182">
            <v>1</v>
          </cell>
          <cell r="AN182">
            <v>1</v>
          </cell>
          <cell r="AO182">
            <v>3</v>
          </cell>
          <cell r="AP182">
            <v>3</v>
          </cell>
          <cell r="AQ182">
            <v>3</v>
          </cell>
          <cell r="AR182">
            <v>31</v>
          </cell>
          <cell r="AS182">
            <v>0</v>
          </cell>
          <cell r="AT182">
            <v>0</v>
          </cell>
          <cell r="AU182">
            <v>0</v>
          </cell>
          <cell r="AV182">
            <v>8897752</v>
          </cell>
          <cell r="AW182">
            <v>6840985</v>
          </cell>
          <cell r="AX182">
            <v>2056767</v>
          </cell>
          <cell r="AY182">
            <v>5260000000</v>
          </cell>
          <cell r="AZ182">
            <v>55620000000</v>
          </cell>
          <cell r="BA182">
            <v>693041</v>
          </cell>
          <cell r="BB182">
            <v>7319670</v>
          </cell>
          <cell r="BC182">
            <v>10000000</v>
          </cell>
          <cell r="BD182">
            <v>40000000</v>
          </cell>
          <cell r="BE182">
            <v>1578082</v>
          </cell>
          <cell r="BF182">
            <v>0</v>
          </cell>
          <cell r="BG182">
            <v>0</v>
          </cell>
          <cell r="BH182">
            <v>0</v>
          </cell>
          <cell r="BI182">
            <v>42531510</v>
          </cell>
          <cell r="BJ182">
            <v>14401510</v>
          </cell>
          <cell r="BK182">
            <v>3</v>
          </cell>
          <cell r="BL182">
            <v>1</v>
          </cell>
        </row>
        <row r="183">
          <cell r="A183">
            <v>12401428</v>
          </cell>
          <cell r="B183">
            <v>20010131</v>
          </cell>
          <cell r="C183">
            <v>63</v>
          </cell>
          <cell r="D183">
            <v>124014</v>
          </cell>
          <cell r="E183">
            <v>28</v>
          </cell>
          <cell r="F183" t="str">
            <v>共同施設株式会社</v>
          </cell>
          <cell r="G183" t="str">
            <v>国内</v>
          </cell>
          <cell r="H183">
            <v>51</v>
          </cell>
          <cell r="I183">
            <v>51</v>
          </cell>
          <cell r="J183">
            <v>507</v>
          </cell>
          <cell r="K183">
            <v>24</v>
          </cell>
          <cell r="L183">
            <v>50</v>
          </cell>
          <cell r="M183">
            <v>701</v>
          </cell>
          <cell r="N183">
            <v>3</v>
          </cell>
          <cell r="O183">
            <v>19561201</v>
          </cell>
          <cell r="P183">
            <v>0</v>
          </cell>
          <cell r="Q183">
            <v>1</v>
          </cell>
          <cell r="R183">
            <v>0</v>
          </cell>
          <cell r="S183">
            <v>1</v>
          </cell>
          <cell r="T183">
            <v>10</v>
          </cell>
          <cell r="U183">
            <v>19940531</v>
          </cell>
          <cell r="V183">
            <v>19940531</v>
          </cell>
          <cell r="W183">
            <v>700000000</v>
          </cell>
          <cell r="X183">
            <v>367500000</v>
          </cell>
          <cell r="Y183">
            <v>4.4000000000000004</v>
          </cell>
          <cell r="Z183">
            <v>4.4000000000000004</v>
          </cell>
          <cell r="AA183">
            <v>4503</v>
          </cell>
          <cell r="AB183">
            <v>230</v>
          </cell>
          <cell r="AC183">
            <v>0</v>
          </cell>
          <cell r="AD183">
            <v>210</v>
          </cell>
          <cell r="AE183">
            <v>1</v>
          </cell>
          <cell r="AF183">
            <v>11</v>
          </cell>
          <cell r="AG183">
            <v>9</v>
          </cell>
          <cell r="AH183">
            <v>5</v>
          </cell>
          <cell r="AI183">
            <v>1</v>
          </cell>
          <cell r="AJ183">
            <v>19960531</v>
          </cell>
          <cell r="AK183">
            <v>20060228</v>
          </cell>
          <cell r="AL183">
            <v>1</v>
          </cell>
          <cell r="AM183">
            <v>1</v>
          </cell>
          <cell r="AN183">
            <v>1</v>
          </cell>
          <cell r="AO183">
            <v>3</v>
          </cell>
          <cell r="AP183">
            <v>3</v>
          </cell>
          <cell r="AQ183">
            <v>3</v>
          </cell>
          <cell r="AR183">
            <v>31</v>
          </cell>
          <cell r="AS183">
            <v>2746684</v>
          </cell>
          <cell r="AT183">
            <v>0</v>
          </cell>
          <cell r="AU183">
            <v>0</v>
          </cell>
          <cell r="AV183">
            <v>13345259</v>
          </cell>
          <cell r="AW183">
            <v>13345259</v>
          </cell>
          <cell r="AX183">
            <v>0</v>
          </cell>
          <cell r="AY183">
            <v>11392500000</v>
          </cell>
          <cell r="AZ183">
            <v>120417500000</v>
          </cell>
          <cell r="BA183">
            <v>1373342</v>
          </cell>
          <cell r="BB183">
            <v>14522409</v>
          </cell>
          <cell r="BC183">
            <v>0</v>
          </cell>
          <cell r="BD183">
            <v>52500000</v>
          </cell>
          <cell r="BE183">
            <v>1569534</v>
          </cell>
          <cell r="BF183">
            <v>0</v>
          </cell>
          <cell r="BG183">
            <v>0</v>
          </cell>
          <cell r="BH183">
            <v>0</v>
          </cell>
          <cell r="BI183">
            <v>42531510</v>
          </cell>
          <cell r="BJ183">
            <v>14401510</v>
          </cell>
          <cell r="BK183">
            <v>3</v>
          </cell>
          <cell r="BL183">
            <v>1</v>
          </cell>
        </row>
        <row r="184">
          <cell r="A184">
            <v>12401429</v>
          </cell>
          <cell r="B184">
            <v>20010131</v>
          </cell>
          <cell r="C184">
            <v>63</v>
          </cell>
          <cell r="D184">
            <v>124014</v>
          </cell>
          <cell r="E184">
            <v>29</v>
          </cell>
          <cell r="F184" t="str">
            <v>共同施設株式会社</v>
          </cell>
          <cell r="G184" t="str">
            <v>国内</v>
          </cell>
          <cell r="H184">
            <v>51</v>
          </cell>
          <cell r="I184">
            <v>51</v>
          </cell>
          <cell r="J184">
            <v>507</v>
          </cell>
          <cell r="K184">
            <v>24</v>
          </cell>
          <cell r="L184">
            <v>50</v>
          </cell>
          <cell r="M184">
            <v>701</v>
          </cell>
          <cell r="N184">
            <v>3</v>
          </cell>
          <cell r="O184">
            <v>19561201</v>
          </cell>
          <cell r="P184">
            <v>0</v>
          </cell>
          <cell r="Q184">
            <v>1</v>
          </cell>
          <cell r="R184">
            <v>0</v>
          </cell>
          <cell r="S184">
            <v>1</v>
          </cell>
          <cell r="T184">
            <v>10</v>
          </cell>
          <cell r="U184">
            <v>19950531</v>
          </cell>
          <cell r="V184">
            <v>19950531</v>
          </cell>
          <cell r="W184">
            <v>600000000</v>
          </cell>
          <cell r="X184">
            <v>390000000</v>
          </cell>
          <cell r="Y184">
            <v>3.6</v>
          </cell>
          <cell r="Z184">
            <v>3.6</v>
          </cell>
          <cell r="AA184">
            <v>4503</v>
          </cell>
          <cell r="AB184">
            <v>230</v>
          </cell>
          <cell r="AC184">
            <v>0</v>
          </cell>
          <cell r="AD184">
            <v>210</v>
          </cell>
          <cell r="AE184">
            <v>1</v>
          </cell>
          <cell r="AF184">
            <v>12</v>
          </cell>
          <cell r="AG184">
            <v>0</v>
          </cell>
          <cell r="AH184">
            <v>6</v>
          </cell>
          <cell r="AI184">
            <v>4</v>
          </cell>
          <cell r="AJ184">
            <v>19970829</v>
          </cell>
          <cell r="AK184">
            <v>20070531</v>
          </cell>
          <cell r="AL184">
            <v>1</v>
          </cell>
          <cell r="AM184">
            <v>1</v>
          </cell>
          <cell r="AN184">
            <v>1</v>
          </cell>
          <cell r="AO184">
            <v>3</v>
          </cell>
          <cell r="AP184">
            <v>3</v>
          </cell>
          <cell r="AQ184">
            <v>3</v>
          </cell>
          <cell r="AR184">
            <v>31</v>
          </cell>
          <cell r="AS184">
            <v>2384876</v>
          </cell>
          <cell r="AT184">
            <v>0</v>
          </cell>
          <cell r="AU184">
            <v>0</v>
          </cell>
          <cell r="AV184">
            <v>11393259</v>
          </cell>
          <cell r="AW184">
            <v>11393259</v>
          </cell>
          <cell r="AX184">
            <v>0</v>
          </cell>
          <cell r="AY184">
            <v>12090000000</v>
          </cell>
          <cell r="AZ184">
            <v>126165000000</v>
          </cell>
          <cell r="BA184">
            <v>1192438</v>
          </cell>
          <cell r="BB184">
            <v>12448108</v>
          </cell>
          <cell r="BC184">
            <v>0</v>
          </cell>
          <cell r="BD184">
            <v>45000000</v>
          </cell>
          <cell r="BE184">
            <v>1330027</v>
          </cell>
          <cell r="BF184">
            <v>0</v>
          </cell>
          <cell r="BG184">
            <v>0</v>
          </cell>
          <cell r="BH184">
            <v>0</v>
          </cell>
          <cell r="BI184">
            <v>42531510</v>
          </cell>
          <cell r="BJ184">
            <v>14401510</v>
          </cell>
          <cell r="BK184">
            <v>3</v>
          </cell>
          <cell r="BL184">
            <v>1</v>
          </cell>
        </row>
        <row r="185">
          <cell r="A185">
            <v>12401430</v>
          </cell>
          <cell r="B185">
            <v>20010131</v>
          </cell>
          <cell r="C185">
            <v>63</v>
          </cell>
          <cell r="D185">
            <v>124014</v>
          </cell>
          <cell r="E185">
            <v>30</v>
          </cell>
          <cell r="F185" t="str">
            <v>共同施設株式会社</v>
          </cell>
          <cell r="G185" t="str">
            <v>国内</v>
          </cell>
          <cell r="H185">
            <v>51</v>
          </cell>
          <cell r="I185">
            <v>51</v>
          </cell>
          <cell r="J185">
            <v>507</v>
          </cell>
          <cell r="K185">
            <v>24</v>
          </cell>
          <cell r="L185">
            <v>50</v>
          </cell>
          <cell r="M185">
            <v>701</v>
          </cell>
          <cell r="N185">
            <v>3</v>
          </cell>
          <cell r="O185">
            <v>19561201</v>
          </cell>
          <cell r="P185">
            <v>0</v>
          </cell>
          <cell r="Q185">
            <v>1</v>
          </cell>
          <cell r="R185">
            <v>0</v>
          </cell>
          <cell r="S185">
            <v>1</v>
          </cell>
          <cell r="T185">
            <v>10</v>
          </cell>
          <cell r="U185">
            <v>19960910</v>
          </cell>
          <cell r="V185">
            <v>19960910</v>
          </cell>
          <cell r="W185">
            <v>300000000</v>
          </cell>
          <cell r="X185">
            <v>174000000</v>
          </cell>
          <cell r="Y185">
            <v>3.3</v>
          </cell>
          <cell r="Z185">
            <v>3.3</v>
          </cell>
          <cell r="AA185">
            <v>4503</v>
          </cell>
          <cell r="AB185">
            <v>230</v>
          </cell>
          <cell r="AC185">
            <v>0</v>
          </cell>
          <cell r="AD185">
            <v>210</v>
          </cell>
          <cell r="AE185">
            <v>1</v>
          </cell>
          <cell r="AF185">
            <v>8</v>
          </cell>
          <cell r="AG185">
            <v>11</v>
          </cell>
          <cell r="AH185">
            <v>4</v>
          </cell>
          <cell r="AI185">
            <v>7</v>
          </cell>
          <cell r="AJ185">
            <v>19970829</v>
          </cell>
          <cell r="AK185">
            <v>20050831</v>
          </cell>
          <cell r="AL185">
            <v>1</v>
          </cell>
          <cell r="AM185">
            <v>1</v>
          </cell>
          <cell r="AN185">
            <v>1</v>
          </cell>
          <cell r="AO185">
            <v>3</v>
          </cell>
          <cell r="AP185">
            <v>3</v>
          </cell>
          <cell r="AQ185">
            <v>3</v>
          </cell>
          <cell r="AR185">
            <v>31</v>
          </cell>
          <cell r="AS185">
            <v>975353</v>
          </cell>
          <cell r="AT185">
            <v>0</v>
          </cell>
          <cell r="AU185">
            <v>0</v>
          </cell>
          <cell r="AV185">
            <v>4774511</v>
          </cell>
          <cell r="AW185">
            <v>4774511</v>
          </cell>
          <cell r="AX185">
            <v>0</v>
          </cell>
          <cell r="AY185">
            <v>5394000000</v>
          </cell>
          <cell r="AZ185">
            <v>57339000000</v>
          </cell>
          <cell r="BA185">
            <v>487677</v>
          </cell>
          <cell r="BB185">
            <v>5186514</v>
          </cell>
          <cell r="BC185">
            <v>0</v>
          </cell>
          <cell r="BD185">
            <v>27000000</v>
          </cell>
          <cell r="BE185">
            <v>563350</v>
          </cell>
          <cell r="BF185">
            <v>0</v>
          </cell>
          <cell r="BG185">
            <v>0</v>
          </cell>
          <cell r="BH185">
            <v>0</v>
          </cell>
          <cell r="BI185">
            <v>42531510</v>
          </cell>
          <cell r="BJ185">
            <v>14401510</v>
          </cell>
          <cell r="BK185">
            <v>3</v>
          </cell>
          <cell r="BL185">
            <v>1</v>
          </cell>
        </row>
        <row r="186">
          <cell r="A186">
            <v>12401431</v>
          </cell>
          <cell r="B186">
            <v>20010131</v>
          </cell>
          <cell r="C186">
            <v>63</v>
          </cell>
          <cell r="D186">
            <v>124014</v>
          </cell>
          <cell r="E186">
            <v>31</v>
          </cell>
          <cell r="F186" t="str">
            <v>共同施設株式会社</v>
          </cell>
          <cell r="G186" t="str">
            <v>国内</v>
          </cell>
          <cell r="H186">
            <v>51</v>
          </cell>
          <cell r="I186">
            <v>51</v>
          </cell>
          <cell r="J186">
            <v>507</v>
          </cell>
          <cell r="K186">
            <v>24</v>
          </cell>
          <cell r="L186">
            <v>50</v>
          </cell>
          <cell r="M186">
            <v>701</v>
          </cell>
          <cell r="N186">
            <v>3</v>
          </cell>
          <cell r="O186">
            <v>19561201</v>
          </cell>
          <cell r="P186">
            <v>0</v>
          </cell>
          <cell r="Q186">
            <v>1</v>
          </cell>
          <cell r="R186">
            <v>0</v>
          </cell>
          <cell r="S186">
            <v>1</v>
          </cell>
          <cell r="T186">
            <v>10</v>
          </cell>
          <cell r="U186">
            <v>19970930</v>
          </cell>
          <cell r="V186">
            <v>19970930</v>
          </cell>
          <cell r="W186">
            <v>300000000</v>
          </cell>
          <cell r="X186">
            <v>210000000</v>
          </cell>
          <cell r="Y186">
            <v>2.5</v>
          </cell>
          <cell r="Z186">
            <v>2.1</v>
          </cell>
          <cell r="AA186">
            <v>4503</v>
          </cell>
          <cell r="AB186">
            <v>230</v>
          </cell>
          <cell r="AC186">
            <v>0</v>
          </cell>
          <cell r="AD186">
            <v>210</v>
          </cell>
          <cell r="AE186">
            <v>1</v>
          </cell>
          <cell r="AF186">
            <v>9</v>
          </cell>
          <cell r="AG186">
            <v>0</v>
          </cell>
          <cell r="AH186">
            <v>5</v>
          </cell>
          <cell r="AI186">
            <v>8</v>
          </cell>
          <cell r="AJ186">
            <v>19980930</v>
          </cell>
          <cell r="AK186">
            <v>20060929</v>
          </cell>
          <cell r="AL186">
            <v>2</v>
          </cell>
          <cell r="AM186">
            <v>3</v>
          </cell>
          <cell r="AN186">
            <v>1</v>
          </cell>
          <cell r="AO186">
            <v>3</v>
          </cell>
          <cell r="AP186">
            <v>3</v>
          </cell>
          <cell r="AQ186">
            <v>3</v>
          </cell>
          <cell r="AR186">
            <v>31</v>
          </cell>
          <cell r="AS186">
            <v>398712</v>
          </cell>
          <cell r="AT186">
            <v>0</v>
          </cell>
          <cell r="AU186">
            <v>0</v>
          </cell>
          <cell r="AV186">
            <v>3832470</v>
          </cell>
          <cell r="AW186">
            <v>3832470</v>
          </cell>
          <cell r="AX186">
            <v>0</v>
          </cell>
          <cell r="AY186">
            <v>6510000000</v>
          </cell>
          <cell r="AZ186">
            <v>69147000000</v>
          </cell>
          <cell r="BA186">
            <v>374548</v>
          </cell>
          <cell r="BB186">
            <v>4231182</v>
          </cell>
          <cell r="BC186">
            <v>0</v>
          </cell>
          <cell r="BD186">
            <v>2700000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42531510</v>
          </cell>
          <cell r="BJ186">
            <v>14401510</v>
          </cell>
          <cell r="BK186">
            <v>3</v>
          </cell>
          <cell r="BL186">
            <v>1</v>
          </cell>
        </row>
        <row r="187">
          <cell r="A187">
            <v>12401432</v>
          </cell>
          <cell r="B187">
            <v>20010131</v>
          </cell>
          <cell r="C187">
            <v>63</v>
          </cell>
          <cell r="D187">
            <v>124014</v>
          </cell>
          <cell r="E187">
            <v>32</v>
          </cell>
          <cell r="F187" t="str">
            <v>共同施設株式会社</v>
          </cell>
          <cell r="G187" t="str">
            <v>国内</v>
          </cell>
          <cell r="H187">
            <v>51</v>
          </cell>
          <cell r="I187">
            <v>51</v>
          </cell>
          <cell r="J187">
            <v>507</v>
          </cell>
          <cell r="K187">
            <v>24</v>
          </cell>
          <cell r="L187">
            <v>50</v>
          </cell>
          <cell r="M187">
            <v>701</v>
          </cell>
          <cell r="N187">
            <v>3</v>
          </cell>
          <cell r="O187">
            <v>19561201</v>
          </cell>
          <cell r="P187">
            <v>0</v>
          </cell>
          <cell r="Q187">
            <v>1</v>
          </cell>
          <cell r="R187">
            <v>0</v>
          </cell>
          <cell r="S187">
            <v>1</v>
          </cell>
          <cell r="T187">
            <v>10</v>
          </cell>
          <cell r="U187">
            <v>19980930</v>
          </cell>
          <cell r="V187">
            <v>19980930</v>
          </cell>
          <cell r="W187">
            <v>300000000</v>
          </cell>
          <cell r="X187">
            <v>246000000</v>
          </cell>
          <cell r="Y187">
            <v>2.5</v>
          </cell>
          <cell r="Z187">
            <v>2.1</v>
          </cell>
          <cell r="AA187">
            <v>4503</v>
          </cell>
          <cell r="AB187">
            <v>230</v>
          </cell>
          <cell r="AC187">
            <v>0</v>
          </cell>
          <cell r="AD187">
            <v>210</v>
          </cell>
          <cell r="AE187">
            <v>1</v>
          </cell>
          <cell r="AF187">
            <v>9</v>
          </cell>
          <cell r="AG187">
            <v>0</v>
          </cell>
          <cell r="AH187">
            <v>6</v>
          </cell>
          <cell r="AI187">
            <v>8</v>
          </cell>
          <cell r="AJ187">
            <v>19990930</v>
          </cell>
          <cell r="AK187">
            <v>20070928</v>
          </cell>
          <cell r="AL187">
            <v>2</v>
          </cell>
          <cell r="AM187">
            <v>3</v>
          </cell>
          <cell r="AN187">
            <v>1</v>
          </cell>
          <cell r="AO187">
            <v>3</v>
          </cell>
          <cell r="AP187">
            <v>3</v>
          </cell>
          <cell r="AQ187">
            <v>3</v>
          </cell>
          <cell r="AR187">
            <v>31</v>
          </cell>
          <cell r="AS187">
            <v>467063</v>
          </cell>
          <cell r="AT187">
            <v>0</v>
          </cell>
          <cell r="AU187">
            <v>0</v>
          </cell>
          <cell r="AV187">
            <v>4438306</v>
          </cell>
          <cell r="AW187">
            <v>4438306</v>
          </cell>
          <cell r="AX187">
            <v>0</v>
          </cell>
          <cell r="AY187">
            <v>7626000000</v>
          </cell>
          <cell r="AZ187">
            <v>80163000000</v>
          </cell>
          <cell r="BA187">
            <v>438757</v>
          </cell>
          <cell r="BB187">
            <v>4905369</v>
          </cell>
          <cell r="BC187">
            <v>0</v>
          </cell>
          <cell r="BD187">
            <v>2700000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42531510</v>
          </cell>
          <cell r="BJ187">
            <v>14401510</v>
          </cell>
          <cell r="BK187">
            <v>3</v>
          </cell>
          <cell r="BL187">
            <v>1</v>
          </cell>
        </row>
        <row r="188">
          <cell r="A188">
            <v>12402913</v>
          </cell>
          <cell r="B188">
            <v>20010131</v>
          </cell>
          <cell r="C188">
            <v>64</v>
          </cell>
          <cell r="D188">
            <v>124029</v>
          </cell>
          <cell r="E188">
            <v>13</v>
          </cell>
          <cell r="F188" t="str">
            <v>昭和地所株式会社</v>
          </cell>
          <cell r="G188" t="str">
            <v>国内</v>
          </cell>
          <cell r="H188">
            <v>51</v>
          </cell>
          <cell r="I188">
            <v>51</v>
          </cell>
          <cell r="J188">
            <v>220</v>
          </cell>
          <cell r="K188">
            <v>24</v>
          </cell>
          <cell r="L188">
            <v>50</v>
          </cell>
          <cell r="M188">
            <v>691</v>
          </cell>
          <cell r="N188">
            <v>3</v>
          </cell>
          <cell r="O188">
            <v>19721001</v>
          </cell>
          <cell r="P188">
            <v>0</v>
          </cell>
          <cell r="Q188">
            <v>1</v>
          </cell>
          <cell r="R188">
            <v>0</v>
          </cell>
          <cell r="S188">
            <v>1</v>
          </cell>
          <cell r="T188">
            <v>10</v>
          </cell>
          <cell r="U188">
            <v>19991227</v>
          </cell>
          <cell r="V188">
            <v>19991227</v>
          </cell>
          <cell r="W188">
            <v>500000000</v>
          </cell>
          <cell r="X188">
            <v>400000000</v>
          </cell>
          <cell r="Y188">
            <v>2.2999999999999998</v>
          </cell>
          <cell r="Z188">
            <v>2.2000000000000002</v>
          </cell>
          <cell r="AA188">
            <v>4503</v>
          </cell>
          <cell r="AB188">
            <v>240</v>
          </cell>
          <cell r="AC188">
            <v>0</v>
          </cell>
          <cell r="AD188">
            <v>210</v>
          </cell>
          <cell r="AE188">
            <v>1</v>
          </cell>
          <cell r="AF188">
            <v>5</v>
          </cell>
          <cell r="AG188">
            <v>0</v>
          </cell>
          <cell r="AH188">
            <v>3</v>
          </cell>
          <cell r="AI188">
            <v>11</v>
          </cell>
          <cell r="AJ188">
            <v>20000331</v>
          </cell>
          <cell r="AK188">
            <v>20041227</v>
          </cell>
          <cell r="AL188">
            <v>2</v>
          </cell>
          <cell r="AM188">
            <v>2</v>
          </cell>
          <cell r="AN188">
            <v>1</v>
          </cell>
          <cell r="AO188">
            <v>3</v>
          </cell>
          <cell r="AP188">
            <v>1</v>
          </cell>
          <cell r="AQ188">
            <v>3</v>
          </cell>
          <cell r="AR188">
            <v>31</v>
          </cell>
          <cell r="AS188">
            <v>0</v>
          </cell>
          <cell r="AT188">
            <v>0</v>
          </cell>
          <cell r="AU188">
            <v>1398356</v>
          </cell>
          <cell r="AV188">
            <v>7367259</v>
          </cell>
          <cell r="AW188">
            <v>7367259</v>
          </cell>
          <cell r="AX188">
            <v>0</v>
          </cell>
          <cell r="AY188">
            <v>12400000000</v>
          </cell>
          <cell r="AZ188">
            <v>135975000000</v>
          </cell>
          <cell r="BA188">
            <v>747397</v>
          </cell>
          <cell r="BB188">
            <v>8692670</v>
          </cell>
          <cell r="BC188">
            <v>0</v>
          </cell>
          <cell r="BD188">
            <v>75000000</v>
          </cell>
          <cell r="BE188">
            <v>0</v>
          </cell>
          <cell r="BF188">
            <v>2723767</v>
          </cell>
          <cell r="BG188">
            <v>0</v>
          </cell>
          <cell r="BH188">
            <v>0</v>
          </cell>
          <cell r="BI188">
            <v>42531510</v>
          </cell>
          <cell r="BJ188">
            <v>14401510</v>
          </cell>
          <cell r="BK188">
            <v>3</v>
          </cell>
          <cell r="BL188">
            <v>1</v>
          </cell>
        </row>
        <row r="189">
          <cell r="A189">
            <v>1240821</v>
          </cell>
          <cell r="B189">
            <v>20010131</v>
          </cell>
          <cell r="C189">
            <v>65</v>
          </cell>
          <cell r="D189">
            <v>124082</v>
          </cell>
          <cell r="E189">
            <v>1</v>
          </cell>
          <cell r="F189" t="str">
            <v>株式会社　カメジマ　ヤマモト</v>
          </cell>
          <cell r="G189" t="str">
            <v>国内</v>
          </cell>
          <cell r="H189">
            <v>51</v>
          </cell>
          <cell r="I189">
            <v>51</v>
          </cell>
          <cell r="J189">
            <v>524</v>
          </cell>
          <cell r="K189">
            <v>24</v>
          </cell>
          <cell r="L189">
            <v>42</v>
          </cell>
          <cell r="M189">
            <v>552</v>
          </cell>
          <cell r="N189">
            <v>3</v>
          </cell>
          <cell r="O189">
            <v>19831130</v>
          </cell>
          <cell r="P189">
            <v>0</v>
          </cell>
          <cell r="Q189">
            <v>3</v>
          </cell>
          <cell r="R189">
            <v>0</v>
          </cell>
          <cell r="S189">
            <v>1</v>
          </cell>
          <cell r="T189">
            <v>10</v>
          </cell>
          <cell r="U189">
            <v>19831130</v>
          </cell>
          <cell r="V189">
            <v>19831130</v>
          </cell>
          <cell r="W189">
            <v>430000000</v>
          </cell>
          <cell r="X189">
            <v>197800000</v>
          </cell>
          <cell r="Y189">
            <v>7.1</v>
          </cell>
          <cell r="Z189">
            <v>2.2000000000000002</v>
          </cell>
          <cell r="AA189">
            <v>4503</v>
          </cell>
          <cell r="AB189">
            <v>230</v>
          </cell>
          <cell r="AC189">
            <v>0</v>
          </cell>
          <cell r="AD189">
            <v>210</v>
          </cell>
          <cell r="AE189">
            <v>1</v>
          </cell>
          <cell r="AF189">
            <v>30</v>
          </cell>
          <cell r="AG189">
            <v>0</v>
          </cell>
          <cell r="AH189">
            <v>12</v>
          </cell>
          <cell r="AI189">
            <v>10</v>
          </cell>
          <cell r="AJ189">
            <v>19851031</v>
          </cell>
          <cell r="AK189">
            <v>20131129</v>
          </cell>
          <cell r="AL189">
            <v>2</v>
          </cell>
          <cell r="AM189">
            <v>2</v>
          </cell>
          <cell r="AN189">
            <v>2</v>
          </cell>
          <cell r="AO189">
            <v>1</v>
          </cell>
          <cell r="AP189">
            <v>1</v>
          </cell>
          <cell r="AQ189">
            <v>1</v>
          </cell>
          <cell r="AR189">
            <v>31</v>
          </cell>
          <cell r="AS189">
            <v>0</v>
          </cell>
          <cell r="AT189">
            <v>0</v>
          </cell>
          <cell r="AU189">
            <v>333821</v>
          </cell>
          <cell r="AV189">
            <v>3964493</v>
          </cell>
          <cell r="AW189">
            <v>3630672</v>
          </cell>
          <cell r="AX189">
            <v>333821</v>
          </cell>
          <cell r="AY189">
            <v>6170200000</v>
          </cell>
          <cell r="AZ189">
            <v>63359440000</v>
          </cell>
          <cell r="BA189">
            <v>371979</v>
          </cell>
          <cell r="BB189">
            <v>4009026</v>
          </cell>
          <cell r="BC189">
            <v>1280000</v>
          </cell>
          <cell r="BD189">
            <v>16640000</v>
          </cell>
          <cell r="BE189">
            <v>0</v>
          </cell>
          <cell r="BF189">
            <v>378354</v>
          </cell>
          <cell r="BG189">
            <v>0</v>
          </cell>
          <cell r="BH189">
            <v>0</v>
          </cell>
          <cell r="BI189">
            <v>42531510</v>
          </cell>
          <cell r="BJ189">
            <v>14401510</v>
          </cell>
          <cell r="BK189">
            <v>3</v>
          </cell>
          <cell r="BL189">
            <v>1</v>
          </cell>
        </row>
        <row r="190">
          <cell r="A190">
            <v>1240856</v>
          </cell>
          <cell r="B190">
            <v>20010131</v>
          </cell>
          <cell r="C190">
            <v>66</v>
          </cell>
          <cell r="D190">
            <v>124085</v>
          </cell>
          <cell r="E190">
            <v>6</v>
          </cell>
          <cell r="F190" t="str">
            <v>新港商事株式会社</v>
          </cell>
          <cell r="G190" t="str">
            <v>国内</v>
          </cell>
          <cell r="H190">
            <v>51</v>
          </cell>
          <cell r="I190">
            <v>507</v>
          </cell>
          <cell r="J190">
            <v>516</v>
          </cell>
          <cell r="K190">
            <v>24</v>
          </cell>
          <cell r="L190">
            <v>50</v>
          </cell>
          <cell r="M190">
            <v>691</v>
          </cell>
          <cell r="N190">
            <v>3</v>
          </cell>
          <cell r="O190">
            <v>19821201</v>
          </cell>
          <cell r="P190">
            <v>0</v>
          </cell>
          <cell r="Q190">
            <v>1</v>
          </cell>
          <cell r="R190">
            <v>0</v>
          </cell>
          <cell r="S190">
            <v>1</v>
          </cell>
          <cell r="T190">
            <v>10</v>
          </cell>
          <cell r="U190">
            <v>19870917</v>
          </cell>
          <cell r="V190">
            <v>19870917</v>
          </cell>
          <cell r="W190">
            <v>150000000</v>
          </cell>
          <cell r="X190">
            <v>94000000</v>
          </cell>
          <cell r="Y190">
            <v>5.5</v>
          </cell>
          <cell r="Z190">
            <v>2.4</v>
          </cell>
          <cell r="AA190">
            <v>4503</v>
          </cell>
          <cell r="AB190">
            <v>230</v>
          </cell>
          <cell r="AC190">
            <v>0</v>
          </cell>
          <cell r="AD190">
            <v>210</v>
          </cell>
          <cell r="AE190">
            <v>1</v>
          </cell>
          <cell r="AF190">
            <v>24</v>
          </cell>
          <cell r="AG190">
            <v>11</v>
          </cell>
          <cell r="AH190">
            <v>11</v>
          </cell>
          <cell r="AI190">
            <v>7</v>
          </cell>
          <cell r="AJ190">
            <v>19871005</v>
          </cell>
          <cell r="AK190">
            <v>20120803</v>
          </cell>
          <cell r="AL190">
            <v>2</v>
          </cell>
          <cell r="AM190">
            <v>2</v>
          </cell>
          <cell r="AN190">
            <v>2</v>
          </cell>
          <cell r="AO190">
            <v>1</v>
          </cell>
          <cell r="AP190">
            <v>1</v>
          </cell>
          <cell r="AQ190">
            <v>1</v>
          </cell>
          <cell r="AR190">
            <v>5</v>
          </cell>
          <cell r="AS190">
            <v>0</v>
          </cell>
          <cell r="AT190">
            <v>0</v>
          </cell>
          <cell r="AU190">
            <v>30904</v>
          </cell>
          <cell r="AV190">
            <v>2021156</v>
          </cell>
          <cell r="AW190">
            <v>1829551</v>
          </cell>
          <cell r="AX190">
            <v>191605</v>
          </cell>
          <cell r="AY190">
            <v>2923870000</v>
          </cell>
          <cell r="AZ190">
            <v>29440800000</v>
          </cell>
          <cell r="BA190">
            <v>193700</v>
          </cell>
          <cell r="BB190">
            <v>2024053</v>
          </cell>
          <cell r="BC190">
            <v>470000</v>
          </cell>
          <cell r="BD190">
            <v>4700000</v>
          </cell>
          <cell r="BE190">
            <v>0</v>
          </cell>
          <cell r="BF190">
            <v>33801</v>
          </cell>
          <cell r="BG190">
            <v>0</v>
          </cell>
          <cell r="BH190">
            <v>0</v>
          </cell>
          <cell r="BI190">
            <v>42531510</v>
          </cell>
          <cell r="BJ190">
            <v>14401510</v>
          </cell>
          <cell r="BK190">
            <v>3</v>
          </cell>
          <cell r="BL190">
            <v>1</v>
          </cell>
        </row>
        <row r="191">
          <cell r="A191">
            <v>1240857</v>
          </cell>
          <cell r="B191">
            <v>20010131</v>
          </cell>
          <cell r="C191">
            <v>66</v>
          </cell>
          <cell r="D191">
            <v>124085</v>
          </cell>
          <cell r="E191">
            <v>7</v>
          </cell>
          <cell r="F191" t="str">
            <v>新港商事株式会社</v>
          </cell>
          <cell r="G191" t="str">
            <v>国内</v>
          </cell>
          <cell r="H191">
            <v>51</v>
          </cell>
          <cell r="I191">
            <v>507</v>
          </cell>
          <cell r="J191">
            <v>516</v>
          </cell>
          <cell r="K191">
            <v>24</v>
          </cell>
          <cell r="L191">
            <v>50</v>
          </cell>
          <cell r="M191">
            <v>691</v>
          </cell>
          <cell r="N191">
            <v>3</v>
          </cell>
          <cell r="O191">
            <v>19821201</v>
          </cell>
          <cell r="P191">
            <v>0</v>
          </cell>
          <cell r="Q191">
            <v>1</v>
          </cell>
          <cell r="R191">
            <v>0</v>
          </cell>
          <cell r="S191">
            <v>1</v>
          </cell>
          <cell r="T191">
            <v>10</v>
          </cell>
          <cell r="U191">
            <v>19881129</v>
          </cell>
          <cell r="V191">
            <v>19881129</v>
          </cell>
          <cell r="W191">
            <v>110000000</v>
          </cell>
          <cell r="X191">
            <v>58570000</v>
          </cell>
          <cell r="Y191">
            <v>5.7</v>
          </cell>
          <cell r="Z191">
            <v>2.1</v>
          </cell>
          <cell r="AA191">
            <v>4503</v>
          </cell>
          <cell r="AB191">
            <v>230</v>
          </cell>
          <cell r="AC191">
            <v>0</v>
          </cell>
          <cell r="AD191">
            <v>210</v>
          </cell>
          <cell r="AE191">
            <v>1</v>
          </cell>
          <cell r="AF191">
            <v>20</v>
          </cell>
          <cell r="AG191">
            <v>1</v>
          </cell>
          <cell r="AH191">
            <v>7</v>
          </cell>
          <cell r="AI191">
            <v>11</v>
          </cell>
          <cell r="AJ191">
            <v>19890105</v>
          </cell>
          <cell r="AK191">
            <v>20081205</v>
          </cell>
          <cell r="AL191">
            <v>2</v>
          </cell>
          <cell r="AM191">
            <v>2</v>
          </cell>
          <cell r="AN191">
            <v>2</v>
          </cell>
          <cell r="AO191">
            <v>1</v>
          </cell>
          <cell r="AP191">
            <v>1</v>
          </cell>
          <cell r="AQ191">
            <v>1</v>
          </cell>
          <cell r="AR191">
            <v>5</v>
          </cell>
          <cell r="AS191">
            <v>0</v>
          </cell>
          <cell r="AT191">
            <v>0</v>
          </cell>
          <cell r="AU191">
            <v>16848</v>
          </cell>
          <cell r="AV191">
            <v>1122044</v>
          </cell>
          <cell r="AW191">
            <v>1017581</v>
          </cell>
          <cell r="AX191">
            <v>104463</v>
          </cell>
          <cell r="AY191">
            <v>1827220000</v>
          </cell>
          <cell r="AZ191">
            <v>18577140000</v>
          </cell>
          <cell r="BA191">
            <v>105836</v>
          </cell>
          <cell r="BB191">
            <v>1124179</v>
          </cell>
          <cell r="BC191">
            <v>550000</v>
          </cell>
          <cell r="BD191">
            <v>4420000</v>
          </cell>
          <cell r="BE191">
            <v>0</v>
          </cell>
          <cell r="BF191">
            <v>18983</v>
          </cell>
          <cell r="BG191">
            <v>0</v>
          </cell>
          <cell r="BH191">
            <v>0</v>
          </cell>
          <cell r="BI191">
            <v>42531510</v>
          </cell>
          <cell r="BJ191">
            <v>14401510</v>
          </cell>
          <cell r="BK191">
            <v>3</v>
          </cell>
          <cell r="BL191">
            <v>1</v>
          </cell>
        </row>
        <row r="192">
          <cell r="A192">
            <v>1241491</v>
          </cell>
          <cell r="B192">
            <v>20010131</v>
          </cell>
          <cell r="C192">
            <v>67</v>
          </cell>
          <cell r="D192">
            <v>124149</v>
          </cell>
          <cell r="E192">
            <v>1</v>
          </cell>
          <cell r="F192" t="str">
            <v>株式会社　大和</v>
          </cell>
          <cell r="G192" t="str">
            <v>国内</v>
          </cell>
          <cell r="H192">
            <v>51</v>
          </cell>
          <cell r="I192">
            <v>280</v>
          </cell>
          <cell r="J192">
            <v>631</v>
          </cell>
          <cell r="K192">
            <v>24</v>
          </cell>
          <cell r="L192">
            <v>50</v>
          </cell>
          <cell r="M192">
            <v>701</v>
          </cell>
          <cell r="N192">
            <v>3</v>
          </cell>
          <cell r="O192">
            <v>19850930</v>
          </cell>
          <cell r="P192">
            <v>0</v>
          </cell>
          <cell r="Q192">
            <v>1</v>
          </cell>
          <cell r="R192">
            <v>0</v>
          </cell>
          <cell r="S192">
            <v>1</v>
          </cell>
          <cell r="T192">
            <v>10</v>
          </cell>
          <cell r="U192">
            <v>19850930</v>
          </cell>
          <cell r="V192">
            <v>19850930</v>
          </cell>
          <cell r="W192">
            <v>200000000</v>
          </cell>
          <cell r="X192">
            <v>126900000</v>
          </cell>
          <cell r="Y192">
            <v>7.3</v>
          </cell>
          <cell r="Z192">
            <v>2.1</v>
          </cell>
          <cell r="AA192">
            <v>4503</v>
          </cell>
          <cell r="AB192">
            <v>230</v>
          </cell>
          <cell r="AC192">
            <v>0</v>
          </cell>
          <cell r="AD192">
            <v>210</v>
          </cell>
          <cell r="AE192">
            <v>1</v>
          </cell>
          <cell r="AF192">
            <v>25</v>
          </cell>
          <cell r="AG192">
            <v>0</v>
          </cell>
          <cell r="AH192">
            <v>9</v>
          </cell>
          <cell r="AI192">
            <v>8</v>
          </cell>
          <cell r="AJ192">
            <v>19860930</v>
          </cell>
          <cell r="AK192">
            <v>20100930</v>
          </cell>
          <cell r="AL192">
            <v>2</v>
          </cell>
          <cell r="AM192">
            <v>2</v>
          </cell>
          <cell r="AN192">
            <v>2</v>
          </cell>
          <cell r="AO192">
            <v>1</v>
          </cell>
          <cell r="AP192">
            <v>1</v>
          </cell>
          <cell r="AQ192">
            <v>1</v>
          </cell>
          <cell r="AR192">
            <v>31</v>
          </cell>
          <cell r="AS192">
            <v>0</v>
          </cell>
          <cell r="AT192">
            <v>0</v>
          </cell>
          <cell r="AU192">
            <v>204430</v>
          </cell>
          <cell r="AV192">
            <v>2399896</v>
          </cell>
          <cell r="AW192">
            <v>2195466</v>
          </cell>
          <cell r="AX192">
            <v>204430</v>
          </cell>
          <cell r="AY192">
            <v>3954900000</v>
          </cell>
          <cell r="AZ192">
            <v>39989900000</v>
          </cell>
          <cell r="BA192">
            <v>227582</v>
          </cell>
          <cell r="BB192">
            <v>2421445</v>
          </cell>
          <cell r="BC192">
            <v>700000</v>
          </cell>
          <cell r="BD192">
            <v>7000000</v>
          </cell>
          <cell r="BE192">
            <v>0</v>
          </cell>
          <cell r="BF192">
            <v>225979</v>
          </cell>
          <cell r="BG192">
            <v>0</v>
          </cell>
          <cell r="BH192">
            <v>0</v>
          </cell>
          <cell r="BI192">
            <v>42531510</v>
          </cell>
          <cell r="BJ192">
            <v>14401510</v>
          </cell>
          <cell r="BK192">
            <v>3</v>
          </cell>
          <cell r="BL192">
            <v>1</v>
          </cell>
        </row>
        <row r="193">
          <cell r="A193">
            <v>1241492</v>
          </cell>
          <cell r="B193">
            <v>20010131</v>
          </cell>
          <cell r="C193">
            <v>67</v>
          </cell>
          <cell r="D193">
            <v>124149</v>
          </cell>
          <cell r="E193">
            <v>2</v>
          </cell>
          <cell r="F193" t="str">
            <v>株式会社　大和</v>
          </cell>
          <cell r="G193" t="str">
            <v>国内</v>
          </cell>
          <cell r="H193">
            <v>51</v>
          </cell>
          <cell r="I193">
            <v>280</v>
          </cell>
          <cell r="J193">
            <v>631</v>
          </cell>
          <cell r="K193">
            <v>24</v>
          </cell>
          <cell r="L193">
            <v>50</v>
          </cell>
          <cell r="M193">
            <v>701</v>
          </cell>
          <cell r="N193">
            <v>3</v>
          </cell>
          <cell r="O193">
            <v>19850930</v>
          </cell>
          <cell r="P193">
            <v>0</v>
          </cell>
          <cell r="Q193">
            <v>3</v>
          </cell>
          <cell r="R193">
            <v>0</v>
          </cell>
          <cell r="S193">
            <v>4</v>
          </cell>
          <cell r="T193">
            <v>10</v>
          </cell>
          <cell r="U193">
            <v>19860703</v>
          </cell>
          <cell r="V193">
            <v>19860704</v>
          </cell>
          <cell r="W193">
            <v>150000000</v>
          </cell>
          <cell r="X193">
            <v>93684000</v>
          </cell>
          <cell r="Y193">
            <v>6.7</v>
          </cell>
          <cell r="Z193">
            <v>2.1</v>
          </cell>
          <cell r="AA193">
            <v>4503</v>
          </cell>
          <cell r="AB193">
            <v>210</v>
          </cell>
          <cell r="AC193">
            <v>0</v>
          </cell>
          <cell r="AD193">
            <v>210</v>
          </cell>
          <cell r="AE193">
            <v>1</v>
          </cell>
          <cell r="AF193">
            <v>24</v>
          </cell>
          <cell r="AG193">
            <v>3</v>
          </cell>
          <cell r="AH193">
            <v>9</v>
          </cell>
          <cell r="AI193">
            <v>9</v>
          </cell>
          <cell r="AJ193">
            <v>19871031</v>
          </cell>
          <cell r="AK193">
            <v>20101029</v>
          </cell>
          <cell r="AL193">
            <v>2</v>
          </cell>
          <cell r="AM193">
            <v>2</v>
          </cell>
          <cell r="AN193">
            <v>2</v>
          </cell>
          <cell r="AO193">
            <v>1</v>
          </cell>
          <cell r="AP193">
            <v>1</v>
          </cell>
          <cell r="AQ193">
            <v>1</v>
          </cell>
          <cell r="AR193">
            <v>31</v>
          </cell>
          <cell r="AS193">
            <v>0</v>
          </cell>
          <cell r="AT193">
            <v>0</v>
          </cell>
          <cell r="AU193">
            <v>150921</v>
          </cell>
          <cell r="AV193">
            <v>1780296</v>
          </cell>
          <cell r="AW193">
            <v>1629375</v>
          </cell>
          <cell r="AX193">
            <v>150921</v>
          </cell>
          <cell r="AY193">
            <v>2925264000</v>
          </cell>
          <cell r="AZ193">
            <v>29672741000</v>
          </cell>
          <cell r="BA193">
            <v>168343</v>
          </cell>
          <cell r="BB193">
            <v>1796788</v>
          </cell>
          <cell r="BC193">
            <v>702000</v>
          </cell>
          <cell r="BD193">
            <v>5514000</v>
          </cell>
          <cell r="BE193">
            <v>0</v>
          </cell>
          <cell r="BF193">
            <v>167413</v>
          </cell>
          <cell r="BG193">
            <v>0</v>
          </cell>
          <cell r="BH193">
            <v>0</v>
          </cell>
          <cell r="BI193">
            <v>42531510</v>
          </cell>
          <cell r="BJ193">
            <v>14401510</v>
          </cell>
          <cell r="BK193">
            <v>3</v>
          </cell>
          <cell r="BL193">
            <v>1</v>
          </cell>
        </row>
        <row r="194">
          <cell r="A194">
            <v>1241711</v>
          </cell>
          <cell r="B194">
            <v>20010131</v>
          </cell>
          <cell r="C194">
            <v>68</v>
          </cell>
          <cell r="D194">
            <v>124171</v>
          </cell>
          <cell r="E194">
            <v>1</v>
          </cell>
          <cell r="F194" t="str">
            <v>合資会社　岩田ビル</v>
          </cell>
          <cell r="G194" t="str">
            <v>国内</v>
          </cell>
          <cell r="H194">
            <v>51</v>
          </cell>
          <cell r="I194">
            <v>507</v>
          </cell>
          <cell r="J194">
            <v>516</v>
          </cell>
          <cell r="K194">
            <v>24</v>
          </cell>
          <cell r="L194">
            <v>50</v>
          </cell>
          <cell r="M194">
            <v>701</v>
          </cell>
          <cell r="N194">
            <v>3</v>
          </cell>
          <cell r="O194">
            <v>19860430</v>
          </cell>
          <cell r="P194">
            <v>0</v>
          </cell>
          <cell r="Q194">
            <v>1</v>
          </cell>
          <cell r="R194">
            <v>0</v>
          </cell>
          <cell r="S194">
            <v>1</v>
          </cell>
          <cell r="T194">
            <v>10</v>
          </cell>
          <cell r="U194">
            <v>19860430</v>
          </cell>
          <cell r="V194">
            <v>19860430</v>
          </cell>
          <cell r="W194">
            <v>172000000</v>
          </cell>
          <cell r="X194">
            <v>124872000</v>
          </cell>
          <cell r="Y194">
            <v>6.5</v>
          </cell>
          <cell r="Z194">
            <v>2.1</v>
          </cell>
          <cell r="AA194">
            <v>4503</v>
          </cell>
          <cell r="AB194">
            <v>210</v>
          </cell>
          <cell r="AC194">
            <v>0</v>
          </cell>
          <cell r="AD194">
            <v>210</v>
          </cell>
          <cell r="AE194">
            <v>1</v>
          </cell>
          <cell r="AF194">
            <v>30</v>
          </cell>
          <cell r="AG194">
            <v>1</v>
          </cell>
          <cell r="AH194">
            <v>15</v>
          </cell>
          <cell r="AI194">
            <v>4</v>
          </cell>
          <cell r="AJ194">
            <v>19860610</v>
          </cell>
          <cell r="AK194">
            <v>20160525</v>
          </cell>
          <cell r="AL194">
            <v>2</v>
          </cell>
          <cell r="AM194">
            <v>2</v>
          </cell>
          <cell r="AN194">
            <v>2</v>
          </cell>
          <cell r="AO194">
            <v>1</v>
          </cell>
          <cell r="AP194">
            <v>1</v>
          </cell>
          <cell r="AQ194">
            <v>1</v>
          </cell>
          <cell r="AR194">
            <v>25</v>
          </cell>
          <cell r="AS194">
            <v>0</v>
          </cell>
          <cell r="AT194">
            <v>0</v>
          </cell>
          <cell r="AU194">
            <v>165241</v>
          </cell>
          <cell r="AV194">
            <v>2322003</v>
          </cell>
          <cell r="AW194">
            <v>2113655</v>
          </cell>
          <cell r="AX194">
            <v>208348</v>
          </cell>
          <cell r="AY194">
            <v>3879705000</v>
          </cell>
          <cell r="AZ194">
            <v>38880718000</v>
          </cell>
          <cell r="BA194">
            <v>223311</v>
          </cell>
          <cell r="BB194">
            <v>2351148</v>
          </cell>
          <cell r="BC194">
            <v>413000</v>
          </cell>
          <cell r="BD194">
            <v>4130000</v>
          </cell>
          <cell r="BE194">
            <v>0</v>
          </cell>
          <cell r="BF194">
            <v>194386</v>
          </cell>
          <cell r="BG194">
            <v>0</v>
          </cell>
          <cell r="BH194">
            <v>0</v>
          </cell>
          <cell r="BI194">
            <v>42531510</v>
          </cell>
          <cell r="BJ194">
            <v>14401510</v>
          </cell>
          <cell r="BK194">
            <v>3</v>
          </cell>
          <cell r="BL194">
            <v>1</v>
          </cell>
        </row>
        <row r="195">
          <cell r="A195">
            <v>1241712</v>
          </cell>
          <cell r="B195">
            <v>20010131</v>
          </cell>
          <cell r="C195">
            <v>68</v>
          </cell>
          <cell r="D195">
            <v>124171</v>
          </cell>
          <cell r="E195">
            <v>2</v>
          </cell>
          <cell r="F195" t="str">
            <v>合資会社　岩田ビル</v>
          </cell>
          <cell r="G195" t="str">
            <v>国内</v>
          </cell>
          <cell r="H195">
            <v>51</v>
          </cell>
          <cell r="I195">
            <v>507</v>
          </cell>
          <cell r="J195">
            <v>516</v>
          </cell>
          <cell r="K195">
            <v>24</v>
          </cell>
          <cell r="L195">
            <v>50</v>
          </cell>
          <cell r="M195">
            <v>701</v>
          </cell>
          <cell r="N195">
            <v>3</v>
          </cell>
          <cell r="O195">
            <v>19860430</v>
          </cell>
          <cell r="P195">
            <v>0</v>
          </cell>
          <cell r="Q195">
            <v>3</v>
          </cell>
          <cell r="R195">
            <v>0</v>
          </cell>
          <cell r="S195">
            <v>4</v>
          </cell>
          <cell r="T195">
            <v>10</v>
          </cell>
          <cell r="U195">
            <v>19860624</v>
          </cell>
          <cell r="V195">
            <v>19860701</v>
          </cell>
          <cell r="W195">
            <v>232000000</v>
          </cell>
          <cell r="X195">
            <v>171136000</v>
          </cell>
          <cell r="Y195">
            <v>6.5</v>
          </cell>
          <cell r="Z195">
            <v>2.1</v>
          </cell>
          <cell r="AA195">
            <v>4503</v>
          </cell>
          <cell r="AB195">
            <v>210</v>
          </cell>
          <cell r="AC195">
            <v>0</v>
          </cell>
          <cell r="AD195">
            <v>210</v>
          </cell>
          <cell r="AE195">
            <v>1</v>
          </cell>
          <cell r="AF195">
            <v>30</v>
          </cell>
          <cell r="AG195">
            <v>0</v>
          </cell>
          <cell r="AH195">
            <v>15</v>
          </cell>
          <cell r="AI195">
            <v>5</v>
          </cell>
          <cell r="AJ195">
            <v>19870716</v>
          </cell>
          <cell r="AK195">
            <v>20160624</v>
          </cell>
          <cell r="AL195">
            <v>2</v>
          </cell>
          <cell r="AM195">
            <v>2</v>
          </cell>
          <cell r="AN195">
            <v>2</v>
          </cell>
          <cell r="AO195">
            <v>1</v>
          </cell>
          <cell r="AP195">
            <v>1</v>
          </cell>
          <cell r="AQ195">
            <v>1</v>
          </cell>
          <cell r="AR195">
            <v>25</v>
          </cell>
          <cell r="AS195">
            <v>0</v>
          </cell>
          <cell r="AT195">
            <v>0</v>
          </cell>
          <cell r="AU195">
            <v>226462</v>
          </cell>
          <cell r="AV195">
            <v>3185095</v>
          </cell>
          <cell r="AW195">
            <v>2899556</v>
          </cell>
          <cell r="AX195">
            <v>285539</v>
          </cell>
          <cell r="AY195">
            <v>5317816000</v>
          </cell>
          <cell r="AZ195">
            <v>53340816000</v>
          </cell>
          <cell r="BA195">
            <v>306094</v>
          </cell>
          <cell r="BB195">
            <v>3225550</v>
          </cell>
          <cell r="BC195">
            <v>600000</v>
          </cell>
          <cell r="BD195">
            <v>6000000</v>
          </cell>
          <cell r="BE195">
            <v>0</v>
          </cell>
          <cell r="BF195">
            <v>266917</v>
          </cell>
          <cell r="BG195">
            <v>0</v>
          </cell>
          <cell r="BH195">
            <v>0</v>
          </cell>
          <cell r="BI195">
            <v>42531510</v>
          </cell>
          <cell r="BJ195">
            <v>14401510</v>
          </cell>
          <cell r="BK195">
            <v>3</v>
          </cell>
          <cell r="BL195">
            <v>1</v>
          </cell>
        </row>
        <row r="196">
          <cell r="A196">
            <v>1242411</v>
          </cell>
          <cell r="B196">
            <v>20010131</v>
          </cell>
          <cell r="C196">
            <v>69</v>
          </cell>
          <cell r="D196">
            <v>124241</v>
          </cell>
          <cell r="E196">
            <v>1</v>
          </cell>
          <cell r="F196" t="str">
            <v>東北分譲住宅販売株式会社</v>
          </cell>
          <cell r="G196" t="str">
            <v>国内</v>
          </cell>
          <cell r="H196">
            <v>51</v>
          </cell>
          <cell r="I196">
            <v>391</v>
          </cell>
          <cell r="J196">
            <v>391</v>
          </cell>
          <cell r="K196">
            <v>24</v>
          </cell>
          <cell r="L196">
            <v>50</v>
          </cell>
          <cell r="M196">
            <v>703</v>
          </cell>
          <cell r="N196">
            <v>3</v>
          </cell>
          <cell r="O196">
            <v>19880130</v>
          </cell>
          <cell r="P196">
            <v>0</v>
          </cell>
          <cell r="Q196">
            <v>1</v>
          </cell>
          <cell r="R196">
            <v>0</v>
          </cell>
          <cell r="S196">
            <v>4</v>
          </cell>
          <cell r="T196">
            <v>10</v>
          </cell>
          <cell r="U196">
            <v>19880130</v>
          </cell>
          <cell r="V196">
            <v>19880130</v>
          </cell>
          <cell r="W196">
            <v>140000000</v>
          </cell>
          <cell r="X196">
            <v>91935000</v>
          </cell>
          <cell r="Y196">
            <v>5.8</v>
          </cell>
          <cell r="Z196">
            <v>2.1</v>
          </cell>
          <cell r="AA196">
            <v>4503</v>
          </cell>
          <cell r="AB196">
            <v>210</v>
          </cell>
          <cell r="AC196">
            <v>0</v>
          </cell>
          <cell r="AD196">
            <v>210</v>
          </cell>
          <cell r="AE196">
            <v>1</v>
          </cell>
          <cell r="AF196">
            <v>25</v>
          </cell>
          <cell r="AG196">
            <v>1</v>
          </cell>
          <cell r="AH196">
            <v>12</v>
          </cell>
          <cell r="AI196">
            <v>1</v>
          </cell>
          <cell r="AJ196">
            <v>19880305</v>
          </cell>
          <cell r="AK196">
            <v>20130215</v>
          </cell>
          <cell r="AL196">
            <v>2</v>
          </cell>
          <cell r="AM196">
            <v>2</v>
          </cell>
          <cell r="AN196">
            <v>2</v>
          </cell>
          <cell r="AO196">
            <v>1</v>
          </cell>
          <cell r="AP196">
            <v>1</v>
          </cell>
          <cell r="AQ196">
            <v>1</v>
          </cell>
          <cell r="AR196">
            <v>15</v>
          </cell>
          <cell r="AS196">
            <v>0</v>
          </cell>
          <cell r="AT196">
            <v>0</v>
          </cell>
          <cell r="AU196">
            <v>79341</v>
          </cell>
          <cell r="AV196">
            <v>1726341</v>
          </cell>
          <cell r="AW196">
            <v>1562370</v>
          </cell>
          <cell r="AX196">
            <v>163971</v>
          </cell>
          <cell r="AY196">
            <v>2857671000</v>
          </cell>
          <cell r="AZ196">
            <v>28803354000</v>
          </cell>
          <cell r="BA196">
            <v>170033</v>
          </cell>
          <cell r="BB196">
            <v>1745577</v>
          </cell>
          <cell r="BC196">
            <v>427000</v>
          </cell>
          <cell r="BD196">
            <v>4270000</v>
          </cell>
          <cell r="BE196">
            <v>0</v>
          </cell>
          <cell r="BF196">
            <v>98577</v>
          </cell>
          <cell r="BG196">
            <v>0</v>
          </cell>
          <cell r="BH196">
            <v>0</v>
          </cell>
          <cell r="BI196">
            <v>42531510</v>
          </cell>
          <cell r="BJ196">
            <v>14401510</v>
          </cell>
          <cell r="BK196">
            <v>3</v>
          </cell>
          <cell r="BL196">
            <v>1</v>
          </cell>
        </row>
        <row r="197">
          <cell r="A197">
            <v>1242412</v>
          </cell>
          <cell r="B197">
            <v>20010131</v>
          </cell>
          <cell r="C197">
            <v>69</v>
          </cell>
          <cell r="D197">
            <v>124241</v>
          </cell>
          <cell r="E197">
            <v>2</v>
          </cell>
          <cell r="F197" t="str">
            <v>東北分譲住宅販売株式会社</v>
          </cell>
          <cell r="G197" t="str">
            <v>国内</v>
          </cell>
          <cell r="H197">
            <v>51</v>
          </cell>
          <cell r="I197">
            <v>391</v>
          </cell>
          <cell r="J197">
            <v>391</v>
          </cell>
          <cell r="K197">
            <v>24</v>
          </cell>
          <cell r="L197">
            <v>50</v>
          </cell>
          <cell r="M197">
            <v>703</v>
          </cell>
          <cell r="N197">
            <v>3</v>
          </cell>
          <cell r="O197">
            <v>19880130</v>
          </cell>
          <cell r="P197">
            <v>0</v>
          </cell>
          <cell r="Q197">
            <v>1</v>
          </cell>
          <cell r="R197">
            <v>0</v>
          </cell>
          <cell r="S197">
            <v>1</v>
          </cell>
          <cell r="T197">
            <v>10</v>
          </cell>
          <cell r="U197">
            <v>19950531</v>
          </cell>
          <cell r="V197">
            <v>19950531</v>
          </cell>
          <cell r="W197">
            <v>10000000</v>
          </cell>
          <cell r="X197">
            <v>6804000</v>
          </cell>
          <cell r="Y197">
            <v>3.6</v>
          </cell>
          <cell r="Z197">
            <v>2.1</v>
          </cell>
          <cell r="AA197">
            <v>4503</v>
          </cell>
          <cell r="AB197">
            <v>210</v>
          </cell>
          <cell r="AC197">
            <v>0</v>
          </cell>
          <cell r="AD197">
            <v>210</v>
          </cell>
          <cell r="AE197">
            <v>1</v>
          </cell>
          <cell r="AF197">
            <v>17</v>
          </cell>
          <cell r="AG197">
            <v>9</v>
          </cell>
          <cell r="AH197">
            <v>12</v>
          </cell>
          <cell r="AI197">
            <v>1</v>
          </cell>
          <cell r="AJ197">
            <v>19950615</v>
          </cell>
          <cell r="AK197">
            <v>20130215</v>
          </cell>
          <cell r="AL197">
            <v>2</v>
          </cell>
          <cell r="AM197">
            <v>2</v>
          </cell>
          <cell r="AN197">
            <v>1</v>
          </cell>
          <cell r="AO197">
            <v>1</v>
          </cell>
          <cell r="AP197">
            <v>1</v>
          </cell>
          <cell r="AQ197">
            <v>1</v>
          </cell>
          <cell r="AR197">
            <v>15</v>
          </cell>
          <cell r="AS197">
            <v>0</v>
          </cell>
          <cell r="AT197">
            <v>0</v>
          </cell>
          <cell r="AU197">
            <v>5871</v>
          </cell>
          <cell r="AV197">
            <v>129022</v>
          </cell>
          <cell r="AW197">
            <v>116887</v>
          </cell>
          <cell r="AX197">
            <v>12135</v>
          </cell>
          <cell r="AY197">
            <v>211770000</v>
          </cell>
          <cell r="AZ197">
            <v>2155908000</v>
          </cell>
          <cell r="BA197">
            <v>12598</v>
          </cell>
          <cell r="BB197">
            <v>130604</v>
          </cell>
          <cell r="BC197">
            <v>47000</v>
          </cell>
          <cell r="BD197">
            <v>470000</v>
          </cell>
          <cell r="BE197">
            <v>0</v>
          </cell>
          <cell r="BF197">
            <v>7453</v>
          </cell>
          <cell r="BG197">
            <v>0</v>
          </cell>
          <cell r="BH197">
            <v>0</v>
          </cell>
          <cell r="BI197">
            <v>42531510</v>
          </cell>
          <cell r="BJ197">
            <v>14401510</v>
          </cell>
          <cell r="BK197">
            <v>3</v>
          </cell>
          <cell r="BL197">
            <v>1</v>
          </cell>
        </row>
        <row r="198">
          <cell r="A198">
            <v>1242661</v>
          </cell>
          <cell r="B198">
            <v>20010131</v>
          </cell>
          <cell r="C198">
            <v>70</v>
          </cell>
          <cell r="D198">
            <v>124266</v>
          </cell>
          <cell r="E198">
            <v>1</v>
          </cell>
          <cell r="F198" t="str">
            <v>大成企業株式会社</v>
          </cell>
          <cell r="G198" t="str">
            <v>国内</v>
          </cell>
          <cell r="H198">
            <v>51</v>
          </cell>
          <cell r="I198">
            <v>507</v>
          </cell>
          <cell r="J198">
            <v>553</v>
          </cell>
          <cell r="K198">
            <v>24</v>
          </cell>
          <cell r="L198">
            <v>50</v>
          </cell>
          <cell r="M198">
            <v>703</v>
          </cell>
          <cell r="N198">
            <v>3</v>
          </cell>
          <cell r="O198">
            <v>19890119</v>
          </cell>
          <cell r="P198">
            <v>0</v>
          </cell>
          <cell r="Q198">
            <v>3</v>
          </cell>
          <cell r="R198">
            <v>0</v>
          </cell>
          <cell r="S198">
            <v>4</v>
          </cell>
          <cell r="T198">
            <v>10</v>
          </cell>
          <cell r="U198">
            <v>19890119</v>
          </cell>
          <cell r="V198">
            <v>19890119</v>
          </cell>
          <cell r="W198">
            <v>3500000000</v>
          </cell>
          <cell r="X198">
            <v>2833660000</v>
          </cell>
          <cell r="Y198">
            <v>5.6</v>
          </cell>
          <cell r="Z198">
            <v>2</v>
          </cell>
          <cell r="AA198">
            <v>4503</v>
          </cell>
          <cell r="AB198">
            <v>230</v>
          </cell>
          <cell r="AC198">
            <v>0</v>
          </cell>
          <cell r="AD198">
            <v>210</v>
          </cell>
          <cell r="AE198">
            <v>1</v>
          </cell>
          <cell r="AF198">
            <v>29</v>
          </cell>
          <cell r="AG198">
            <v>11</v>
          </cell>
          <cell r="AH198">
            <v>17</v>
          </cell>
          <cell r="AI198">
            <v>11</v>
          </cell>
          <cell r="AJ198">
            <v>19920131</v>
          </cell>
          <cell r="AK198">
            <v>20181228</v>
          </cell>
          <cell r="AL198">
            <v>2</v>
          </cell>
          <cell r="AM198">
            <v>2</v>
          </cell>
          <cell r="AN198">
            <v>2</v>
          </cell>
          <cell r="AO198">
            <v>1</v>
          </cell>
          <cell r="AP198">
            <v>1</v>
          </cell>
          <cell r="AQ198">
            <v>1</v>
          </cell>
          <cell r="AR198">
            <v>31</v>
          </cell>
          <cell r="AS198">
            <v>0</v>
          </cell>
          <cell r="AT198">
            <v>0</v>
          </cell>
          <cell r="AU198">
            <v>4347533</v>
          </cell>
          <cell r="AV198">
            <v>50466211</v>
          </cell>
          <cell r="AW198">
            <v>46118678</v>
          </cell>
          <cell r="AX198">
            <v>4347533</v>
          </cell>
          <cell r="AY198">
            <v>88055260000</v>
          </cell>
          <cell r="AZ198">
            <v>878847800000</v>
          </cell>
          <cell r="BA198">
            <v>4825332</v>
          </cell>
          <cell r="BB198">
            <v>50797321</v>
          </cell>
          <cell r="BC198">
            <v>7060000</v>
          </cell>
          <cell r="BD198">
            <v>70600000</v>
          </cell>
          <cell r="BE198">
            <v>0</v>
          </cell>
          <cell r="BF198">
            <v>4678643</v>
          </cell>
          <cell r="BG198">
            <v>0</v>
          </cell>
          <cell r="BH198">
            <v>0</v>
          </cell>
          <cell r="BI198">
            <v>42531510</v>
          </cell>
          <cell r="BJ198">
            <v>14401510</v>
          </cell>
          <cell r="BK198">
            <v>3</v>
          </cell>
          <cell r="BL198">
            <v>1</v>
          </cell>
        </row>
        <row r="199">
          <cell r="A199">
            <v>1242861</v>
          </cell>
          <cell r="B199">
            <v>20010131</v>
          </cell>
          <cell r="C199">
            <v>71</v>
          </cell>
          <cell r="D199">
            <v>124286</v>
          </cell>
          <cell r="E199">
            <v>1</v>
          </cell>
          <cell r="F199" t="str">
            <v>株式会社　日本地建</v>
          </cell>
          <cell r="G199" t="str">
            <v>国内</v>
          </cell>
          <cell r="H199">
            <v>51</v>
          </cell>
          <cell r="I199">
            <v>355</v>
          </cell>
          <cell r="J199">
            <v>355</v>
          </cell>
          <cell r="K199">
            <v>24</v>
          </cell>
          <cell r="L199">
            <v>50</v>
          </cell>
          <cell r="M199">
            <v>692</v>
          </cell>
          <cell r="N199">
            <v>3</v>
          </cell>
          <cell r="O199">
            <v>19890531</v>
          </cell>
          <cell r="P199">
            <v>0</v>
          </cell>
          <cell r="Q199">
            <v>3</v>
          </cell>
          <cell r="R199">
            <v>2</v>
          </cell>
          <cell r="S199">
            <v>4</v>
          </cell>
          <cell r="T199">
            <v>10</v>
          </cell>
          <cell r="U199">
            <v>19890531</v>
          </cell>
          <cell r="V199">
            <v>19890531</v>
          </cell>
          <cell r="W199">
            <v>110000000</v>
          </cell>
          <cell r="X199">
            <v>61135460</v>
          </cell>
          <cell r="Y199">
            <v>3.1</v>
          </cell>
          <cell r="Z199">
            <v>2.4</v>
          </cell>
          <cell r="AA199">
            <v>4503</v>
          </cell>
          <cell r="AB199">
            <v>210</v>
          </cell>
          <cell r="AC199">
            <v>0</v>
          </cell>
          <cell r="AD199">
            <v>210</v>
          </cell>
          <cell r="AE199">
            <v>1</v>
          </cell>
          <cell r="AF199">
            <v>19</v>
          </cell>
          <cell r="AG199">
            <v>11</v>
          </cell>
          <cell r="AH199">
            <v>8</v>
          </cell>
          <cell r="AI199">
            <v>3</v>
          </cell>
          <cell r="AJ199">
            <v>19900512</v>
          </cell>
          <cell r="AK199">
            <v>20090410</v>
          </cell>
          <cell r="AL199">
            <v>2</v>
          </cell>
          <cell r="AM199">
            <v>2</v>
          </cell>
          <cell r="AN199">
            <v>2</v>
          </cell>
          <cell r="AO199">
            <v>1</v>
          </cell>
          <cell r="AP199">
            <v>1</v>
          </cell>
          <cell r="AQ199">
            <v>1</v>
          </cell>
          <cell r="AR199">
            <v>12</v>
          </cell>
          <cell r="AS199">
            <v>339816</v>
          </cell>
          <cell r="AT199">
            <v>0</v>
          </cell>
          <cell r="AU199">
            <v>0</v>
          </cell>
          <cell r="AV199">
            <v>917543</v>
          </cell>
          <cell r="AW199">
            <v>791253</v>
          </cell>
          <cell r="AX199">
            <v>126290</v>
          </cell>
          <cell r="AY199">
            <v>1906098260</v>
          </cell>
          <cell r="AZ199">
            <v>19137182760</v>
          </cell>
          <cell r="BA199">
            <v>123884</v>
          </cell>
          <cell r="BB199">
            <v>1310593</v>
          </cell>
          <cell r="BC199">
            <v>519000</v>
          </cell>
          <cell r="BD199">
            <v>3633000</v>
          </cell>
          <cell r="BE199">
            <v>0</v>
          </cell>
          <cell r="BF199">
            <v>53234</v>
          </cell>
          <cell r="BG199">
            <v>0</v>
          </cell>
          <cell r="BH199">
            <v>0</v>
          </cell>
          <cell r="BI199">
            <v>42531510</v>
          </cell>
          <cell r="BJ199">
            <v>14401510</v>
          </cell>
          <cell r="BK199">
            <v>3</v>
          </cell>
          <cell r="BL199">
            <v>1</v>
          </cell>
        </row>
        <row r="200">
          <cell r="A200">
            <v>1242862</v>
          </cell>
          <cell r="B200">
            <v>20010131</v>
          </cell>
          <cell r="C200">
            <v>71</v>
          </cell>
          <cell r="D200">
            <v>124286</v>
          </cell>
          <cell r="E200">
            <v>2</v>
          </cell>
          <cell r="F200" t="str">
            <v>株式会社　日本地建</v>
          </cell>
          <cell r="G200" t="str">
            <v>国内</v>
          </cell>
          <cell r="H200">
            <v>51</v>
          </cell>
          <cell r="I200">
            <v>355</v>
          </cell>
          <cell r="J200">
            <v>355</v>
          </cell>
          <cell r="K200">
            <v>24</v>
          </cell>
          <cell r="L200">
            <v>50</v>
          </cell>
          <cell r="M200">
            <v>692</v>
          </cell>
          <cell r="N200">
            <v>3</v>
          </cell>
          <cell r="O200">
            <v>19890531</v>
          </cell>
          <cell r="P200">
            <v>0</v>
          </cell>
          <cell r="Q200">
            <v>3</v>
          </cell>
          <cell r="R200">
            <v>2</v>
          </cell>
          <cell r="S200">
            <v>1</v>
          </cell>
          <cell r="T200">
            <v>10</v>
          </cell>
          <cell r="U200">
            <v>19900807</v>
          </cell>
          <cell r="V200">
            <v>19900807</v>
          </cell>
          <cell r="W200">
            <v>150000000</v>
          </cell>
          <cell r="X200">
            <v>93083707</v>
          </cell>
          <cell r="Y200">
            <v>3.1</v>
          </cell>
          <cell r="Z200">
            <v>2.4</v>
          </cell>
          <cell r="AA200">
            <v>4503</v>
          </cell>
          <cell r="AB200">
            <v>230</v>
          </cell>
          <cell r="AC200">
            <v>0</v>
          </cell>
          <cell r="AD200">
            <v>210</v>
          </cell>
          <cell r="AE200">
            <v>1</v>
          </cell>
          <cell r="AF200">
            <v>19</v>
          </cell>
          <cell r="AG200">
            <v>11</v>
          </cell>
          <cell r="AH200">
            <v>9</v>
          </cell>
          <cell r="AI200">
            <v>6</v>
          </cell>
          <cell r="AJ200">
            <v>19901212</v>
          </cell>
          <cell r="AK200">
            <v>20100712</v>
          </cell>
          <cell r="AL200">
            <v>2</v>
          </cell>
          <cell r="AM200">
            <v>2</v>
          </cell>
          <cell r="AN200">
            <v>2</v>
          </cell>
          <cell r="AO200">
            <v>1</v>
          </cell>
          <cell r="AP200">
            <v>1</v>
          </cell>
          <cell r="AQ200">
            <v>1</v>
          </cell>
          <cell r="AR200">
            <v>12</v>
          </cell>
          <cell r="AS200">
            <v>516918</v>
          </cell>
          <cell r="AT200">
            <v>0</v>
          </cell>
          <cell r="AU200">
            <v>0</v>
          </cell>
          <cell r="AV200">
            <v>1391989</v>
          </cell>
          <cell r="AW200">
            <v>1199702</v>
          </cell>
          <cell r="AX200">
            <v>192287</v>
          </cell>
          <cell r="AY200">
            <v>2899748917</v>
          </cell>
          <cell r="AZ200">
            <v>29041686342</v>
          </cell>
          <cell r="BA200">
            <v>188787</v>
          </cell>
          <cell r="BB200">
            <v>1989291</v>
          </cell>
          <cell r="BC200">
            <v>674000</v>
          </cell>
          <cell r="BD200">
            <v>4718000</v>
          </cell>
          <cell r="BE200">
            <v>0</v>
          </cell>
          <cell r="BF200">
            <v>80384</v>
          </cell>
          <cell r="BG200">
            <v>0</v>
          </cell>
          <cell r="BH200">
            <v>0</v>
          </cell>
          <cell r="BI200">
            <v>42531510</v>
          </cell>
          <cell r="BJ200">
            <v>14401510</v>
          </cell>
          <cell r="BK200">
            <v>3</v>
          </cell>
          <cell r="BL200">
            <v>1</v>
          </cell>
        </row>
        <row r="201">
          <cell r="A201">
            <v>1243201</v>
          </cell>
          <cell r="B201">
            <v>20010131</v>
          </cell>
          <cell r="C201">
            <v>72</v>
          </cell>
          <cell r="D201">
            <v>124320</v>
          </cell>
          <cell r="E201">
            <v>1</v>
          </cell>
          <cell r="F201" t="str">
            <v>博多地所株式会社</v>
          </cell>
          <cell r="G201" t="str">
            <v>国内</v>
          </cell>
          <cell r="H201">
            <v>51</v>
          </cell>
          <cell r="I201">
            <v>885</v>
          </cell>
          <cell r="J201">
            <v>887</v>
          </cell>
          <cell r="K201">
            <v>24</v>
          </cell>
          <cell r="L201">
            <v>50</v>
          </cell>
          <cell r="M201">
            <v>701</v>
          </cell>
          <cell r="N201">
            <v>3</v>
          </cell>
          <cell r="O201">
            <v>19900628</v>
          </cell>
          <cell r="P201">
            <v>0</v>
          </cell>
          <cell r="Q201">
            <v>1</v>
          </cell>
          <cell r="R201">
            <v>0</v>
          </cell>
          <cell r="S201">
            <v>4</v>
          </cell>
          <cell r="T201">
            <v>10</v>
          </cell>
          <cell r="U201">
            <v>19900628</v>
          </cell>
          <cell r="V201">
            <v>19900628</v>
          </cell>
          <cell r="W201">
            <v>1340000000</v>
          </cell>
          <cell r="X201">
            <v>1148360000</v>
          </cell>
          <cell r="Y201">
            <v>7.6</v>
          </cell>
          <cell r="Z201">
            <v>2.1</v>
          </cell>
          <cell r="AA201">
            <v>4503</v>
          </cell>
          <cell r="AB201">
            <v>230</v>
          </cell>
          <cell r="AC201">
            <v>0</v>
          </cell>
          <cell r="AD201">
            <v>210</v>
          </cell>
          <cell r="AE201">
            <v>1</v>
          </cell>
          <cell r="AF201">
            <v>30</v>
          </cell>
          <cell r="AG201">
            <v>0</v>
          </cell>
          <cell r="AH201">
            <v>19</v>
          </cell>
          <cell r="AI201">
            <v>5</v>
          </cell>
          <cell r="AJ201">
            <v>19900731</v>
          </cell>
          <cell r="AK201">
            <v>20200630</v>
          </cell>
          <cell r="AL201">
            <v>2</v>
          </cell>
          <cell r="AM201">
            <v>2</v>
          </cell>
          <cell r="AN201">
            <v>2</v>
          </cell>
          <cell r="AO201">
            <v>1</v>
          </cell>
          <cell r="AP201">
            <v>1</v>
          </cell>
          <cell r="AQ201">
            <v>1</v>
          </cell>
          <cell r="AR201">
            <v>31</v>
          </cell>
          <cell r="AS201">
            <v>0</v>
          </cell>
          <cell r="AT201">
            <v>0</v>
          </cell>
          <cell r="AU201">
            <v>1849960</v>
          </cell>
          <cell r="AV201">
            <v>21392158</v>
          </cell>
          <cell r="AW201">
            <v>19542198</v>
          </cell>
          <cell r="AX201">
            <v>1849960</v>
          </cell>
          <cell r="AY201">
            <v>35674760000</v>
          </cell>
          <cell r="AZ201">
            <v>355449840000</v>
          </cell>
          <cell r="BA201">
            <v>2052665</v>
          </cell>
          <cell r="BB201">
            <v>21518731</v>
          </cell>
          <cell r="BC201">
            <v>2520000</v>
          </cell>
          <cell r="BD201">
            <v>22800000</v>
          </cell>
          <cell r="BE201">
            <v>0</v>
          </cell>
          <cell r="BF201">
            <v>1976533</v>
          </cell>
          <cell r="BG201">
            <v>0</v>
          </cell>
          <cell r="BH201">
            <v>0</v>
          </cell>
          <cell r="BI201">
            <v>42531510</v>
          </cell>
          <cell r="BJ201">
            <v>14401510</v>
          </cell>
          <cell r="BK201">
            <v>2</v>
          </cell>
          <cell r="BL201">
            <v>1</v>
          </cell>
        </row>
        <row r="202">
          <cell r="A202">
            <v>1243202</v>
          </cell>
          <cell r="B202">
            <v>20010131</v>
          </cell>
          <cell r="C202">
            <v>72</v>
          </cell>
          <cell r="D202">
            <v>124320</v>
          </cell>
          <cell r="E202">
            <v>2</v>
          </cell>
          <cell r="F202" t="str">
            <v>博多地所株式会社</v>
          </cell>
          <cell r="G202" t="str">
            <v>国内</v>
          </cell>
          <cell r="H202">
            <v>51</v>
          </cell>
          <cell r="I202">
            <v>885</v>
          </cell>
          <cell r="J202">
            <v>887</v>
          </cell>
          <cell r="K202">
            <v>24</v>
          </cell>
          <cell r="L202">
            <v>50</v>
          </cell>
          <cell r="M202">
            <v>701</v>
          </cell>
          <cell r="N202">
            <v>3</v>
          </cell>
          <cell r="O202">
            <v>19900628</v>
          </cell>
          <cell r="P202">
            <v>0</v>
          </cell>
          <cell r="Q202">
            <v>1</v>
          </cell>
          <cell r="R202">
            <v>0</v>
          </cell>
          <cell r="S202">
            <v>1</v>
          </cell>
          <cell r="T202">
            <v>10</v>
          </cell>
          <cell r="U202">
            <v>19911212</v>
          </cell>
          <cell r="V202">
            <v>19911212</v>
          </cell>
          <cell r="W202">
            <v>140000000</v>
          </cell>
          <cell r="X202">
            <v>122290000</v>
          </cell>
          <cell r="Y202">
            <v>7.1</v>
          </cell>
          <cell r="Z202">
            <v>2.2999999999999998</v>
          </cell>
          <cell r="AA202">
            <v>4503</v>
          </cell>
          <cell r="AB202">
            <v>230</v>
          </cell>
          <cell r="AC202">
            <v>0</v>
          </cell>
          <cell r="AD202">
            <v>210</v>
          </cell>
          <cell r="AE202">
            <v>1</v>
          </cell>
          <cell r="AF202">
            <v>30</v>
          </cell>
          <cell r="AG202">
            <v>0</v>
          </cell>
          <cell r="AH202">
            <v>20</v>
          </cell>
          <cell r="AI202">
            <v>11</v>
          </cell>
          <cell r="AJ202">
            <v>19920131</v>
          </cell>
          <cell r="AK202">
            <v>20211229</v>
          </cell>
          <cell r="AL202">
            <v>2</v>
          </cell>
          <cell r="AM202">
            <v>2</v>
          </cell>
          <cell r="AN202">
            <v>2</v>
          </cell>
          <cell r="AO202">
            <v>1</v>
          </cell>
          <cell r="AP202">
            <v>1</v>
          </cell>
          <cell r="AQ202">
            <v>1</v>
          </cell>
          <cell r="AR202">
            <v>31</v>
          </cell>
          <cell r="AS202">
            <v>0</v>
          </cell>
          <cell r="AT202">
            <v>0</v>
          </cell>
          <cell r="AU202">
            <v>215766</v>
          </cell>
          <cell r="AV202">
            <v>2478466</v>
          </cell>
          <cell r="AW202">
            <v>2262700</v>
          </cell>
          <cell r="AX202">
            <v>215766</v>
          </cell>
          <cell r="AY202">
            <v>3796690000</v>
          </cell>
          <cell r="AZ202">
            <v>37736900000</v>
          </cell>
          <cell r="BA202">
            <v>239255</v>
          </cell>
          <cell r="BB202">
            <v>2491345</v>
          </cell>
          <cell r="BC202">
            <v>190000</v>
          </cell>
          <cell r="BD202">
            <v>1900000</v>
          </cell>
          <cell r="BE202">
            <v>0</v>
          </cell>
          <cell r="BF202">
            <v>228645</v>
          </cell>
          <cell r="BG202">
            <v>0</v>
          </cell>
          <cell r="BH202">
            <v>0</v>
          </cell>
          <cell r="BI202">
            <v>42531510</v>
          </cell>
          <cell r="BJ202">
            <v>14401510</v>
          </cell>
          <cell r="BK202">
            <v>2</v>
          </cell>
          <cell r="BL202">
            <v>1</v>
          </cell>
        </row>
        <row r="203">
          <cell r="A203">
            <v>1243203</v>
          </cell>
          <cell r="B203">
            <v>20010131</v>
          </cell>
          <cell r="C203">
            <v>72</v>
          </cell>
          <cell r="D203">
            <v>124320</v>
          </cell>
          <cell r="E203">
            <v>3</v>
          </cell>
          <cell r="F203" t="str">
            <v>博多地所株式会社</v>
          </cell>
          <cell r="G203" t="str">
            <v>国内</v>
          </cell>
          <cell r="H203">
            <v>51</v>
          </cell>
          <cell r="I203">
            <v>885</v>
          </cell>
          <cell r="J203">
            <v>887</v>
          </cell>
          <cell r="K203">
            <v>24</v>
          </cell>
          <cell r="L203">
            <v>50</v>
          </cell>
          <cell r="M203">
            <v>701</v>
          </cell>
          <cell r="N203">
            <v>3</v>
          </cell>
          <cell r="O203">
            <v>19900628</v>
          </cell>
          <cell r="P203">
            <v>0</v>
          </cell>
          <cell r="Q203">
            <v>1</v>
          </cell>
          <cell r="R203">
            <v>0</v>
          </cell>
          <cell r="S203">
            <v>1</v>
          </cell>
          <cell r="T203">
            <v>10</v>
          </cell>
          <cell r="U203">
            <v>19920415</v>
          </cell>
          <cell r="V203">
            <v>19920420</v>
          </cell>
          <cell r="W203">
            <v>260000000</v>
          </cell>
          <cell r="X203">
            <v>225140000</v>
          </cell>
          <cell r="Y203">
            <v>6.2</v>
          </cell>
          <cell r="Z203">
            <v>2.2999999999999998</v>
          </cell>
          <cell r="AA203">
            <v>4503</v>
          </cell>
          <cell r="AB203">
            <v>230</v>
          </cell>
          <cell r="AC203">
            <v>0</v>
          </cell>
          <cell r="AD203">
            <v>210</v>
          </cell>
          <cell r="AE203">
            <v>1</v>
          </cell>
          <cell r="AF203">
            <v>30</v>
          </cell>
          <cell r="AG203">
            <v>0</v>
          </cell>
          <cell r="AH203">
            <v>21</v>
          </cell>
          <cell r="AI203">
            <v>3</v>
          </cell>
          <cell r="AJ203">
            <v>19920529</v>
          </cell>
          <cell r="AK203">
            <v>20220428</v>
          </cell>
          <cell r="AL203">
            <v>2</v>
          </cell>
          <cell r="AM203">
            <v>2</v>
          </cell>
          <cell r="AN203">
            <v>2</v>
          </cell>
          <cell r="AO203">
            <v>1</v>
          </cell>
          <cell r="AP203">
            <v>1</v>
          </cell>
          <cell r="AQ203">
            <v>1</v>
          </cell>
          <cell r="AR203">
            <v>31</v>
          </cell>
          <cell r="AS203">
            <v>0</v>
          </cell>
          <cell r="AT203">
            <v>0</v>
          </cell>
          <cell r="AU203">
            <v>397233</v>
          </cell>
          <cell r="AV203">
            <v>4573051</v>
          </cell>
          <cell r="AW203">
            <v>4175818</v>
          </cell>
          <cell r="AX203">
            <v>397233</v>
          </cell>
          <cell r="AY203">
            <v>6993140000</v>
          </cell>
          <cell r="AZ203">
            <v>69655580000</v>
          </cell>
          <cell r="BA203">
            <v>440692</v>
          </cell>
          <cell r="BB203">
            <v>4598607</v>
          </cell>
          <cell r="BC203">
            <v>460000</v>
          </cell>
          <cell r="BD203">
            <v>4500000</v>
          </cell>
          <cell r="BE203">
            <v>0</v>
          </cell>
          <cell r="BF203">
            <v>422789</v>
          </cell>
          <cell r="BG203">
            <v>0</v>
          </cell>
          <cell r="BH203">
            <v>0</v>
          </cell>
          <cell r="BI203">
            <v>42531510</v>
          </cell>
          <cell r="BJ203">
            <v>14401510</v>
          </cell>
          <cell r="BK203">
            <v>2</v>
          </cell>
          <cell r="BL203">
            <v>1</v>
          </cell>
        </row>
        <row r="204">
          <cell r="A204">
            <v>1243211</v>
          </cell>
          <cell r="B204">
            <v>20010131</v>
          </cell>
          <cell r="C204">
            <v>73</v>
          </cell>
          <cell r="D204">
            <v>124321</v>
          </cell>
          <cell r="E204">
            <v>1</v>
          </cell>
          <cell r="F204" t="str">
            <v>三笠興業株式会社</v>
          </cell>
          <cell r="G204" t="str">
            <v>国内</v>
          </cell>
          <cell r="H204">
            <v>51</v>
          </cell>
          <cell r="I204">
            <v>391</v>
          </cell>
          <cell r="J204">
            <v>421</v>
          </cell>
          <cell r="K204">
            <v>24</v>
          </cell>
          <cell r="L204">
            <v>50</v>
          </cell>
          <cell r="M204">
            <v>701</v>
          </cell>
          <cell r="N204">
            <v>3</v>
          </cell>
          <cell r="O204">
            <v>19900704</v>
          </cell>
          <cell r="P204">
            <v>0</v>
          </cell>
          <cell r="Q204">
            <v>1</v>
          </cell>
          <cell r="R204">
            <v>1</v>
          </cell>
          <cell r="S204">
            <v>4</v>
          </cell>
          <cell r="T204">
            <v>10</v>
          </cell>
          <cell r="U204">
            <v>19900704</v>
          </cell>
          <cell r="V204">
            <v>19900704</v>
          </cell>
          <cell r="W204">
            <v>500000000</v>
          </cell>
          <cell r="X204">
            <v>345680000</v>
          </cell>
          <cell r="Y204">
            <v>7.6</v>
          </cell>
          <cell r="Z204">
            <v>2.1</v>
          </cell>
          <cell r="AA204">
            <v>4509</v>
          </cell>
          <cell r="AB204">
            <v>604</v>
          </cell>
          <cell r="AC204">
            <v>0</v>
          </cell>
          <cell r="AD204">
            <v>410</v>
          </cell>
          <cell r="AE204">
            <v>1</v>
          </cell>
          <cell r="AF204">
            <v>20</v>
          </cell>
          <cell r="AG204">
            <v>0</v>
          </cell>
          <cell r="AH204">
            <v>9</v>
          </cell>
          <cell r="AI204">
            <v>6</v>
          </cell>
          <cell r="AJ204">
            <v>19920825</v>
          </cell>
          <cell r="AK204">
            <v>20100715</v>
          </cell>
          <cell r="AL204">
            <v>2</v>
          </cell>
          <cell r="AM204">
            <v>2</v>
          </cell>
          <cell r="AN204">
            <v>2</v>
          </cell>
          <cell r="AO204">
            <v>1</v>
          </cell>
          <cell r="AP204">
            <v>1</v>
          </cell>
          <cell r="AQ204">
            <v>1</v>
          </cell>
          <cell r="AR204">
            <v>15</v>
          </cell>
          <cell r="AS204">
            <v>318215</v>
          </cell>
          <cell r="AT204">
            <v>0</v>
          </cell>
          <cell r="AU204">
            <v>0</v>
          </cell>
          <cell r="AV204">
            <v>5868475</v>
          </cell>
          <cell r="AW204">
            <v>5868475</v>
          </cell>
          <cell r="AX204">
            <v>0</v>
          </cell>
          <cell r="AY204">
            <v>10716080000</v>
          </cell>
          <cell r="AZ204">
            <v>108266400000</v>
          </cell>
          <cell r="BA204">
            <v>637850</v>
          </cell>
          <cell r="BB204">
            <v>6558599</v>
          </cell>
          <cell r="BC204">
            <v>0</v>
          </cell>
          <cell r="BD204">
            <v>17280000</v>
          </cell>
          <cell r="BE204">
            <v>0</v>
          </cell>
          <cell r="BF204">
            <v>371909</v>
          </cell>
          <cell r="BG204">
            <v>0</v>
          </cell>
          <cell r="BH204">
            <v>0</v>
          </cell>
          <cell r="BI204">
            <v>42532520</v>
          </cell>
          <cell r="BJ204">
            <v>14402520</v>
          </cell>
          <cell r="BK204">
            <v>3</v>
          </cell>
          <cell r="BL204">
            <v>1</v>
          </cell>
        </row>
        <row r="205">
          <cell r="A205">
            <v>1244021</v>
          </cell>
          <cell r="B205">
            <v>20010131</v>
          </cell>
          <cell r="C205">
            <v>74</v>
          </cell>
          <cell r="D205">
            <v>124402</v>
          </cell>
          <cell r="E205">
            <v>1</v>
          </cell>
          <cell r="F205" t="str">
            <v>株式会社　松井ビル</v>
          </cell>
          <cell r="G205" t="str">
            <v>国内</v>
          </cell>
          <cell r="H205">
            <v>51</v>
          </cell>
          <cell r="I205">
            <v>355</v>
          </cell>
          <cell r="J205">
            <v>355</v>
          </cell>
          <cell r="K205">
            <v>24</v>
          </cell>
          <cell r="L205">
            <v>50</v>
          </cell>
          <cell r="M205">
            <v>701</v>
          </cell>
          <cell r="N205">
            <v>3</v>
          </cell>
          <cell r="O205">
            <v>19921106</v>
          </cell>
          <cell r="P205">
            <v>0</v>
          </cell>
          <cell r="Q205">
            <v>3</v>
          </cell>
          <cell r="R205">
            <v>2</v>
          </cell>
          <cell r="S205">
            <v>4</v>
          </cell>
          <cell r="T205">
            <v>10</v>
          </cell>
          <cell r="U205">
            <v>19921106</v>
          </cell>
          <cell r="V205">
            <v>19921106</v>
          </cell>
          <cell r="W205">
            <v>400000000</v>
          </cell>
          <cell r="X205">
            <v>349572446</v>
          </cell>
          <cell r="Y205">
            <v>5.508</v>
          </cell>
          <cell r="Z205">
            <v>5.508</v>
          </cell>
          <cell r="AA205">
            <v>4503</v>
          </cell>
          <cell r="AB205">
            <v>210</v>
          </cell>
          <cell r="AC205">
            <v>0</v>
          </cell>
          <cell r="AD205">
            <v>210</v>
          </cell>
          <cell r="AE205">
            <v>1</v>
          </cell>
          <cell r="AF205">
            <v>30</v>
          </cell>
          <cell r="AG205">
            <v>0</v>
          </cell>
          <cell r="AH205">
            <v>21</v>
          </cell>
          <cell r="AI205">
            <v>10</v>
          </cell>
          <cell r="AJ205">
            <v>19930606</v>
          </cell>
          <cell r="AK205">
            <v>20221104</v>
          </cell>
          <cell r="AL205">
            <v>1</v>
          </cell>
          <cell r="AM205">
            <v>1</v>
          </cell>
          <cell r="AN205">
            <v>3</v>
          </cell>
          <cell r="AO205">
            <v>1</v>
          </cell>
          <cell r="AP205">
            <v>6</v>
          </cell>
          <cell r="AQ205">
            <v>1</v>
          </cell>
          <cell r="AR205">
            <v>6</v>
          </cell>
          <cell r="AS205">
            <v>9359799</v>
          </cell>
          <cell r="AT205">
            <v>0</v>
          </cell>
          <cell r="AU205">
            <v>0</v>
          </cell>
          <cell r="AV205">
            <v>8068294</v>
          </cell>
          <cell r="AW205">
            <v>8068294</v>
          </cell>
          <cell r="AX205">
            <v>0</v>
          </cell>
          <cell r="AY205">
            <v>10836745826</v>
          </cell>
          <cell r="AZ205">
            <v>107191332041</v>
          </cell>
          <cell r="BA205">
            <v>1604537</v>
          </cell>
          <cell r="BB205">
            <v>16078348</v>
          </cell>
          <cell r="BC205">
            <v>0</v>
          </cell>
          <cell r="BD205">
            <v>3302151</v>
          </cell>
          <cell r="BE205">
            <v>1349745</v>
          </cell>
          <cell r="BF205">
            <v>0</v>
          </cell>
          <cell r="BG205">
            <v>0</v>
          </cell>
          <cell r="BH205">
            <v>0</v>
          </cell>
          <cell r="BI205">
            <v>42531510</v>
          </cell>
          <cell r="BJ205">
            <v>14401510</v>
          </cell>
          <cell r="BK205">
            <v>3</v>
          </cell>
          <cell r="BL205">
            <v>1</v>
          </cell>
        </row>
        <row r="206">
          <cell r="A206">
            <v>1244131</v>
          </cell>
          <cell r="B206">
            <v>20010131</v>
          </cell>
          <cell r="C206">
            <v>75</v>
          </cell>
          <cell r="D206">
            <v>124413</v>
          </cell>
          <cell r="E206">
            <v>1</v>
          </cell>
          <cell r="F206" t="str">
            <v>丸田産業株式会社</v>
          </cell>
          <cell r="G206" t="str">
            <v>国内</v>
          </cell>
          <cell r="H206">
            <v>51</v>
          </cell>
          <cell r="I206">
            <v>290</v>
          </cell>
          <cell r="J206">
            <v>801</v>
          </cell>
          <cell r="K206">
            <v>24</v>
          </cell>
          <cell r="L206">
            <v>50</v>
          </cell>
          <cell r="M206">
            <v>703</v>
          </cell>
          <cell r="N206">
            <v>3</v>
          </cell>
          <cell r="O206">
            <v>19930616</v>
          </cell>
          <cell r="P206">
            <v>0</v>
          </cell>
          <cell r="Q206">
            <v>1</v>
          </cell>
          <cell r="R206">
            <v>0</v>
          </cell>
          <cell r="S206">
            <v>4</v>
          </cell>
          <cell r="T206">
            <v>10</v>
          </cell>
          <cell r="U206">
            <v>19930616</v>
          </cell>
          <cell r="V206">
            <v>19930616</v>
          </cell>
          <cell r="W206">
            <v>1500000000</v>
          </cell>
          <cell r="X206">
            <v>1245000000</v>
          </cell>
          <cell r="Y206">
            <v>5.0999999999999996</v>
          </cell>
          <cell r="Z206">
            <v>3.75</v>
          </cell>
          <cell r="AA206">
            <v>4523</v>
          </cell>
          <cell r="AB206">
            <v>641</v>
          </cell>
          <cell r="AC206">
            <v>0</v>
          </cell>
          <cell r="AD206">
            <v>450</v>
          </cell>
          <cell r="AE206">
            <v>1</v>
          </cell>
          <cell r="AF206">
            <v>10</v>
          </cell>
          <cell r="AG206">
            <v>0</v>
          </cell>
          <cell r="AH206">
            <v>2</v>
          </cell>
          <cell r="AI206">
            <v>5</v>
          </cell>
          <cell r="AJ206">
            <v>19950620</v>
          </cell>
          <cell r="AK206">
            <v>20030620</v>
          </cell>
          <cell r="AL206">
            <v>1</v>
          </cell>
          <cell r="AM206">
            <v>1</v>
          </cell>
          <cell r="AN206">
            <v>1</v>
          </cell>
          <cell r="AO206">
            <v>3</v>
          </cell>
          <cell r="AP206">
            <v>1</v>
          </cell>
          <cell r="AQ206">
            <v>3</v>
          </cell>
          <cell r="AR206">
            <v>20</v>
          </cell>
          <cell r="AS206">
            <v>0</v>
          </cell>
          <cell r="AT206">
            <v>0</v>
          </cell>
          <cell r="AU206">
            <v>6011815</v>
          </cell>
          <cell r="AV206">
            <v>35074314</v>
          </cell>
          <cell r="AW206">
            <v>35074314</v>
          </cell>
          <cell r="AX206">
            <v>0</v>
          </cell>
          <cell r="AY206">
            <v>38595000000</v>
          </cell>
          <cell r="AZ206">
            <v>386150000000</v>
          </cell>
          <cell r="BA206">
            <v>3965239</v>
          </cell>
          <cell r="BB206">
            <v>39672944</v>
          </cell>
          <cell r="BC206">
            <v>0</v>
          </cell>
          <cell r="BD206">
            <v>30000000</v>
          </cell>
          <cell r="BE206">
            <v>0</v>
          </cell>
          <cell r="BF206">
            <v>10610445</v>
          </cell>
          <cell r="BG206">
            <v>0</v>
          </cell>
          <cell r="BH206">
            <v>0</v>
          </cell>
          <cell r="BI206">
            <v>42535510</v>
          </cell>
          <cell r="BJ206">
            <v>14405510</v>
          </cell>
          <cell r="BK206">
            <v>2</v>
          </cell>
          <cell r="BL206">
            <v>1</v>
          </cell>
        </row>
        <row r="207">
          <cell r="A207">
            <v>1250151</v>
          </cell>
          <cell r="B207">
            <v>20010131</v>
          </cell>
          <cell r="C207">
            <v>76</v>
          </cell>
          <cell r="D207">
            <v>125015</v>
          </cell>
          <cell r="E207">
            <v>1</v>
          </cell>
          <cell r="F207" t="str">
            <v>協新流通デベロッパ－株式会社</v>
          </cell>
          <cell r="G207" t="str">
            <v>国内</v>
          </cell>
          <cell r="H207">
            <v>51</v>
          </cell>
          <cell r="I207">
            <v>507</v>
          </cell>
          <cell r="J207">
            <v>507</v>
          </cell>
          <cell r="K207">
            <v>25</v>
          </cell>
          <cell r="L207">
            <v>33</v>
          </cell>
          <cell r="M207">
            <v>421</v>
          </cell>
          <cell r="N207">
            <v>3</v>
          </cell>
          <cell r="O207">
            <v>19840330</v>
          </cell>
          <cell r="P207">
            <v>0</v>
          </cell>
          <cell r="Q207">
            <v>1</v>
          </cell>
          <cell r="R207">
            <v>0</v>
          </cell>
          <cell r="S207">
            <v>1</v>
          </cell>
          <cell r="T207">
            <v>10</v>
          </cell>
          <cell r="U207">
            <v>19840330</v>
          </cell>
          <cell r="V207">
            <v>19840330</v>
          </cell>
          <cell r="W207">
            <v>200000000</v>
          </cell>
          <cell r="X207">
            <v>21895000</v>
          </cell>
          <cell r="Y207">
            <v>6.8</v>
          </cell>
          <cell r="Z207">
            <v>2.2999999999999998</v>
          </cell>
          <cell r="AA207">
            <v>4503</v>
          </cell>
          <cell r="AB207">
            <v>230</v>
          </cell>
          <cell r="AC207">
            <v>0</v>
          </cell>
          <cell r="AD207">
            <v>210</v>
          </cell>
          <cell r="AE207">
            <v>1</v>
          </cell>
          <cell r="AF207">
            <v>18</v>
          </cell>
          <cell r="AG207">
            <v>1</v>
          </cell>
          <cell r="AH207">
            <v>1</v>
          </cell>
          <cell r="AI207">
            <v>3</v>
          </cell>
          <cell r="AJ207">
            <v>19840525</v>
          </cell>
          <cell r="AK207">
            <v>20020425</v>
          </cell>
          <cell r="AL207">
            <v>2</v>
          </cell>
          <cell r="AM207">
            <v>2</v>
          </cell>
          <cell r="AN207">
            <v>2</v>
          </cell>
          <cell r="AO207">
            <v>1</v>
          </cell>
          <cell r="AP207">
            <v>1</v>
          </cell>
          <cell r="AQ207">
            <v>1</v>
          </cell>
          <cell r="AR207">
            <v>25</v>
          </cell>
          <cell r="AS207">
            <v>0</v>
          </cell>
          <cell r="AT207">
            <v>0</v>
          </cell>
          <cell r="AU207">
            <v>31732</v>
          </cell>
          <cell r="AV207">
            <v>570081</v>
          </cell>
          <cell r="AW207">
            <v>530071</v>
          </cell>
          <cell r="AX207">
            <v>40010</v>
          </cell>
          <cell r="AY207">
            <v>719905000</v>
          </cell>
          <cell r="AZ207">
            <v>9109200000</v>
          </cell>
          <cell r="BA207">
            <v>45085</v>
          </cell>
          <cell r="BB207">
            <v>598505</v>
          </cell>
          <cell r="BC207">
            <v>1470000</v>
          </cell>
          <cell r="BD207">
            <v>14700000</v>
          </cell>
          <cell r="BE207">
            <v>0</v>
          </cell>
          <cell r="BF207">
            <v>60156</v>
          </cell>
          <cell r="BG207">
            <v>0</v>
          </cell>
          <cell r="BH207">
            <v>0</v>
          </cell>
          <cell r="BI207">
            <v>42531510</v>
          </cell>
          <cell r="BJ207">
            <v>14401510</v>
          </cell>
          <cell r="BK207">
            <v>3</v>
          </cell>
          <cell r="BL207">
            <v>1</v>
          </cell>
        </row>
        <row r="208">
          <cell r="A208">
            <v>13101656</v>
          </cell>
          <cell r="B208">
            <v>20010131</v>
          </cell>
          <cell r="C208">
            <v>77</v>
          </cell>
          <cell r="D208">
            <v>131016</v>
          </cell>
          <cell r="E208">
            <v>56</v>
          </cell>
          <cell r="F208" t="str">
            <v>昭和リ－ス株式会社</v>
          </cell>
          <cell r="G208" t="str">
            <v>国内</v>
          </cell>
          <cell r="H208">
            <v>52</v>
          </cell>
          <cell r="I208">
            <v>52</v>
          </cell>
          <cell r="J208">
            <v>130</v>
          </cell>
          <cell r="K208">
            <v>31</v>
          </cell>
          <cell r="L208">
            <v>51</v>
          </cell>
          <cell r="M208">
            <v>721</v>
          </cell>
          <cell r="N208">
            <v>1</v>
          </cell>
          <cell r="O208">
            <v>19700801</v>
          </cell>
          <cell r="P208">
            <v>1</v>
          </cell>
          <cell r="Q208">
            <v>1</v>
          </cell>
          <cell r="R208">
            <v>0</v>
          </cell>
          <cell r="S208">
            <v>1</v>
          </cell>
          <cell r="T208">
            <v>10</v>
          </cell>
          <cell r="U208">
            <v>19960229</v>
          </cell>
          <cell r="V208">
            <v>19960229</v>
          </cell>
          <cell r="W208">
            <v>2500000000</v>
          </cell>
          <cell r="X208">
            <v>2500000000</v>
          </cell>
          <cell r="Y208">
            <v>3.35</v>
          </cell>
          <cell r="Z208">
            <v>3.35</v>
          </cell>
          <cell r="AA208">
            <v>4523</v>
          </cell>
          <cell r="AB208">
            <v>910</v>
          </cell>
          <cell r="AC208">
            <v>0</v>
          </cell>
          <cell r="AD208">
            <v>730</v>
          </cell>
          <cell r="AE208">
            <v>1</v>
          </cell>
          <cell r="AF208">
            <v>7</v>
          </cell>
          <cell r="AG208">
            <v>0</v>
          </cell>
          <cell r="AH208">
            <v>2</v>
          </cell>
          <cell r="AI208">
            <v>1</v>
          </cell>
          <cell r="AJ208">
            <v>20030228</v>
          </cell>
          <cell r="AK208">
            <v>20030228</v>
          </cell>
          <cell r="AL208">
            <v>1</v>
          </cell>
          <cell r="AM208">
            <v>1</v>
          </cell>
          <cell r="AN208">
            <v>5</v>
          </cell>
          <cell r="AO208">
            <v>6</v>
          </cell>
          <cell r="AP208">
            <v>3</v>
          </cell>
          <cell r="AQ208">
            <v>3</v>
          </cell>
          <cell r="AR208">
            <v>31</v>
          </cell>
          <cell r="AS208">
            <v>14226027</v>
          </cell>
          <cell r="AT208">
            <v>0</v>
          </cell>
          <cell r="AU208">
            <v>0</v>
          </cell>
          <cell r="AV208">
            <v>63099314</v>
          </cell>
          <cell r="AW208">
            <v>63099314</v>
          </cell>
          <cell r="AX208">
            <v>0</v>
          </cell>
          <cell r="AY208">
            <v>77500000000</v>
          </cell>
          <cell r="AZ208">
            <v>765000000000</v>
          </cell>
          <cell r="BA208">
            <v>7113014</v>
          </cell>
          <cell r="BB208">
            <v>70212328</v>
          </cell>
          <cell r="BC208">
            <v>0</v>
          </cell>
          <cell r="BD208">
            <v>0</v>
          </cell>
          <cell r="BE208">
            <v>7113013</v>
          </cell>
          <cell r="BF208">
            <v>0</v>
          </cell>
          <cell r="BG208">
            <v>0</v>
          </cell>
          <cell r="BH208">
            <v>0</v>
          </cell>
          <cell r="BI208">
            <v>42535510</v>
          </cell>
          <cell r="BJ208">
            <v>14405510</v>
          </cell>
          <cell r="BK208">
            <v>2</v>
          </cell>
          <cell r="BL208">
            <v>1</v>
          </cell>
        </row>
        <row r="209">
          <cell r="A209">
            <v>13101657</v>
          </cell>
          <cell r="B209">
            <v>20010131</v>
          </cell>
          <cell r="C209">
            <v>77</v>
          </cell>
          <cell r="D209">
            <v>131016</v>
          </cell>
          <cell r="E209">
            <v>57</v>
          </cell>
          <cell r="F209" t="str">
            <v>昭和リ－ス株式会社</v>
          </cell>
          <cell r="G209" t="str">
            <v>国内</v>
          </cell>
          <cell r="H209">
            <v>52</v>
          </cell>
          <cell r="I209">
            <v>52</v>
          </cell>
          <cell r="J209">
            <v>130</v>
          </cell>
          <cell r="K209">
            <v>31</v>
          </cell>
          <cell r="L209">
            <v>51</v>
          </cell>
          <cell r="M209">
            <v>721</v>
          </cell>
          <cell r="N209">
            <v>1</v>
          </cell>
          <cell r="O209">
            <v>19700801</v>
          </cell>
          <cell r="P209">
            <v>1</v>
          </cell>
          <cell r="Q209">
            <v>1</v>
          </cell>
          <cell r="R209">
            <v>0</v>
          </cell>
          <cell r="S209">
            <v>1</v>
          </cell>
          <cell r="T209">
            <v>10</v>
          </cell>
          <cell r="U209">
            <v>19980130</v>
          </cell>
          <cell r="V209">
            <v>19980130</v>
          </cell>
          <cell r="W209">
            <v>500000000</v>
          </cell>
          <cell r="X209">
            <v>500000000</v>
          </cell>
          <cell r="Y209">
            <v>2.6</v>
          </cell>
          <cell r="Z209">
            <v>2.6</v>
          </cell>
          <cell r="AA209">
            <v>4523</v>
          </cell>
          <cell r="AB209">
            <v>910</v>
          </cell>
          <cell r="AC209">
            <v>0</v>
          </cell>
          <cell r="AD209">
            <v>730</v>
          </cell>
          <cell r="AE209">
            <v>1</v>
          </cell>
          <cell r="AF209">
            <v>5</v>
          </cell>
          <cell r="AG209">
            <v>0</v>
          </cell>
          <cell r="AH209">
            <v>2</v>
          </cell>
          <cell r="AI209">
            <v>0</v>
          </cell>
          <cell r="AJ209">
            <v>20030131</v>
          </cell>
          <cell r="AK209">
            <v>20030131</v>
          </cell>
          <cell r="AL209">
            <v>1</v>
          </cell>
          <cell r="AM209">
            <v>1</v>
          </cell>
          <cell r="AN209">
            <v>5</v>
          </cell>
          <cell r="AO209">
            <v>6</v>
          </cell>
          <cell r="AP209">
            <v>3</v>
          </cell>
          <cell r="AQ209">
            <v>3</v>
          </cell>
          <cell r="AR209">
            <v>31</v>
          </cell>
          <cell r="AS209">
            <v>0</v>
          </cell>
          <cell r="AT209">
            <v>0</v>
          </cell>
          <cell r="AU209">
            <v>0</v>
          </cell>
          <cell r="AV209">
            <v>13035615</v>
          </cell>
          <cell r="AW209">
            <v>9758903</v>
          </cell>
          <cell r="AX209">
            <v>3276712</v>
          </cell>
          <cell r="AY209">
            <v>15500000000</v>
          </cell>
          <cell r="AZ209">
            <v>153000000000</v>
          </cell>
          <cell r="BA209">
            <v>1104110</v>
          </cell>
          <cell r="BB209">
            <v>10898629</v>
          </cell>
          <cell r="BC209">
            <v>0</v>
          </cell>
          <cell r="BD209">
            <v>0</v>
          </cell>
          <cell r="BE209">
            <v>2136986</v>
          </cell>
          <cell r="BF209">
            <v>0</v>
          </cell>
          <cell r="BG209">
            <v>0</v>
          </cell>
          <cell r="BH209">
            <v>0</v>
          </cell>
          <cell r="BI209">
            <v>42535510</v>
          </cell>
          <cell r="BJ209">
            <v>14405510</v>
          </cell>
          <cell r="BK209">
            <v>2</v>
          </cell>
          <cell r="BL209">
            <v>1</v>
          </cell>
        </row>
        <row r="210">
          <cell r="A210">
            <v>1311013</v>
          </cell>
          <cell r="B210">
            <v>20010131</v>
          </cell>
          <cell r="C210">
            <v>78</v>
          </cell>
          <cell r="D210">
            <v>131101</v>
          </cell>
          <cell r="E210">
            <v>3</v>
          </cell>
          <cell r="F210" t="str">
            <v>株式会社　オ－タ</v>
          </cell>
          <cell r="G210" t="str">
            <v>国内</v>
          </cell>
          <cell r="H210">
            <v>51</v>
          </cell>
          <cell r="I210">
            <v>507</v>
          </cell>
          <cell r="J210">
            <v>219</v>
          </cell>
          <cell r="K210">
            <v>31</v>
          </cell>
          <cell r="L210">
            <v>53</v>
          </cell>
          <cell r="M210">
            <v>787</v>
          </cell>
          <cell r="N210">
            <v>3</v>
          </cell>
          <cell r="O210">
            <v>19840829</v>
          </cell>
          <cell r="P210">
            <v>0</v>
          </cell>
          <cell r="Q210">
            <v>1</v>
          </cell>
          <cell r="R210">
            <v>0</v>
          </cell>
          <cell r="S210">
            <v>1</v>
          </cell>
          <cell r="T210">
            <v>10</v>
          </cell>
          <cell r="U210">
            <v>19870825</v>
          </cell>
          <cell r="V210">
            <v>19870825</v>
          </cell>
          <cell r="W210">
            <v>386400000</v>
          </cell>
          <cell r="X210">
            <v>91770000</v>
          </cell>
          <cell r="Y210">
            <v>5.2</v>
          </cell>
          <cell r="Z210">
            <v>2.1</v>
          </cell>
          <cell r="AA210">
            <v>4503</v>
          </cell>
          <cell r="AB210">
            <v>210</v>
          </cell>
          <cell r="AC210">
            <v>0</v>
          </cell>
          <cell r="AD210">
            <v>210</v>
          </cell>
          <cell r="AE210">
            <v>1</v>
          </cell>
          <cell r="AF210">
            <v>17</v>
          </cell>
          <cell r="AG210">
            <v>8</v>
          </cell>
          <cell r="AH210">
            <v>4</v>
          </cell>
          <cell r="AI210">
            <v>3</v>
          </cell>
          <cell r="AJ210">
            <v>19870925</v>
          </cell>
          <cell r="AK210">
            <v>20050425</v>
          </cell>
          <cell r="AL210">
            <v>2</v>
          </cell>
          <cell r="AM210">
            <v>2</v>
          </cell>
          <cell r="AN210">
            <v>1</v>
          </cell>
          <cell r="AO210">
            <v>1</v>
          </cell>
          <cell r="AP210">
            <v>2</v>
          </cell>
          <cell r="AQ210">
            <v>1</v>
          </cell>
          <cell r="AR210">
            <v>25</v>
          </cell>
          <cell r="AS210">
            <v>0</v>
          </cell>
          <cell r="AT210">
            <v>0</v>
          </cell>
          <cell r="AU210">
            <v>121438</v>
          </cell>
          <cell r="AV210">
            <v>1832556</v>
          </cell>
          <cell r="AW210">
            <v>1679439</v>
          </cell>
          <cell r="AX210">
            <v>153117</v>
          </cell>
          <cell r="AY210">
            <v>2890620000</v>
          </cell>
          <cell r="AZ210">
            <v>31057200000</v>
          </cell>
          <cell r="BA210">
            <v>166309</v>
          </cell>
          <cell r="BB210">
            <v>1876976</v>
          </cell>
          <cell r="BC210">
            <v>1830000</v>
          </cell>
          <cell r="BD210">
            <v>18300000</v>
          </cell>
          <cell r="BE210">
            <v>0</v>
          </cell>
          <cell r="BF210">
            <v>165858</v>
          </cell>
          <cell r="BG210">
            <v>0</v>
          </cell>
          <cell r="BH210">
            <v>0</v>
          </cell>
          <cell r="BI210">
            <v>42531510</v>
          </cell>
          <cell r="BJ210">
            <v>14401510</v>
          </cell>
          <cell r="BK210">
            <v>2</v>
          </cell>
          <cell r="BL210">
            <v>1</v>
          </cell>
        </row>
        <row r="211">
          <cell r="A211">
            <v>1311015</v>
          </cell>
          <cell r="B211">
            <v>20010131</v>
          </cell>
          <cell r="C211">
            <v>78</v>
          </cell>
          <cell r="D211">
            <v>131101</v>
          </cell>
          <cell r="E211">
            <v>5</v>
          </cell>
          <cell r="F211" t="str">
            <v>株式会社　オ－タ</v>
          </cell>
          <cell r="G211" t="str">
            <v>国内</v>
          </cell>
          <cell r="H211">
            <v>51</v>
          </cell>
          <cell r="I211">
            <v>507</v>
          </cell>
          <cell r="J211">
            <v>219</v>
          </cell>
          <cell r="K211">
            <v>31</v>
          </cell>
          <cell r="L211">
            <v>53</v>
          </cell>
          <cell r="M211">
            <v>787</v>
          </cell>
          <cell r="N211">
            <v>3</v>
          </cell>
          <cell r="O211">
            <v>19840829</v>
          </cell>
          <cell r="P211">
            <v>0</v>
          </cell>
          <cell r="Q211">
            <v>1</v>
          </cell>
          <cell r="R211">
            <v>0</v>
          </cell>
          <cell r="S211">
            <v>1</v>
          </cell>
          <cell r="T211">
            <v>10</v>
          </cell>
          <cell r="U211">
            <v>19870825</v>
          </cell>
          <cell r="V211">
            <v>19870825</v>
          </cell>
          <cell r="W211">
            <v>221100000</v>
          </cell>
          <cell r="X211">
            <v>53660000</v>
          </cell>
          <cell r="Y211">
            <v>5.2</v>
          </cell>
          <cell r="Z211">
            <v>2.1</v>
          </cell>
          <cell r="AA211">
            <v>4503</v>
          </cell>
          <cell r="AB211">
            <v>210</v>
          </cell>
          <cell r="AC211">
            <v>0</v>
          </cell>
          <cell r="AD211">
            <v>210</v>
          </cell>
          <cell r="AE211">
            <v>1</v>
          </cell>
          <cell r="AF211">
            <v>17</v>
          </cell>
          <cell r="AG211">
            <v>8</v>
          </cell>
          <cell r="AH211">
            <v>4</v>
          </cell>
          <cell r="AI211">
            <v>3</v>
          </cell>
          <cell r="AJ211">
            <v>19870925</v>
          </cell>
          <cell r="AK211">
            <v>20050425</v>
          </cell>
          <cell r="AL211">
            <v>2</v>
          </cell>
          <cell r="AM211">
            <v>2</v>
          </cell>
          <cell r="AN211">
            <v>1</v>
          </cell>
          <cell r="AO211">
            <v>1</v>
          </cell>
          <cell r="AP211">
            <v>2</v>
          </cell>
          <cell r="AQ211">
            <v>1</v>
          </cell>
          <cell r="AR211">
            <v>25</v>
          </cell>
          <cell r="AS211">
            <v>0</v>
          </cell>
          <cell r="AT211">
            <v>0</v>
          </cell>
          <cell r="AU211">
            <v>71007</v>
          </cell>
          <cell r="AV211">
            <v>1069052</v>
          </cell>
          <cell r="AW211">
            <v>979521</v>
          </cell>
          <cell r="AX211">
            <v>89531</v>
          </cell>
          <cell r="AY211">
            <v>1689460000</v>
          </cell>
          <cell r="AZ211">
            <v>18111000000</v>
          </cell>
          <cell r="BA211">
            <v>97202</v>
          </cell>
          <cell r="BB211">
            <v>1094573</v>
          </cell>
          <cell r="BC211">
            <v>1040000</v>
          </cell>
          <cell r="BD211">
            <v>10400000</v>
          </cell>
          <cell r="BE211">
            <v>0</v>
          </cell>
          <cell r="BF211">
            <v>96528</v>
          </cell>
          <cell r="BG211">
            <v>0</v>
          </cell>
          <cell r="BH211">
            <v>0</v>
          </cell>
          <cell r="BI211">
            <v>42531510</v>
          </cell>
          <cell r="BJ211">
            <v>14401510</v>
          </cell>
          <cell r="BK211">
            <v>2</v>
          </cell>
          <cell r="BL211">
            <v>1</v>
          </cell>
        </row>
        <row r="212">
          <cell r="A212">
            <v>1311018</v>
          </cell>
          <cell r="B212">
            <v>20010131</v>
          </cell>
          <cell r="C212">
            <v>78</v>
          </cell>
          <cell r="D212">
            <v>131101</v>
          </cell>
          <cell r="E212">
            <v>8</v>
          </cell>
          <cell r="F212" t="str">
            <v>株式会社　オ－タ</v>
          </cell>
          <cell r="G212" t="str">
            <v>国内</v>
          </cell>
          <cell r="H212">
            <v>51</v>
          </cell>
          <cell r="I212">
            <v>507</v>
          </cell>
          <cell r="J212">
            <v>219</v>
          </cell>
          <cell r="K212">
            <v>31</v>
          </cell>
          <cell r="L212">
            <v>53</v>
          </cell>
          <cell r="M212">
            <v>787</v>
          </cell>
          <cell r="N212">
            <v>3</v>
          </cell>
          <cell r="O212">
            <v>19840829</v>
          </cell>
          <cell r="P212">
            <v>0</v>
          </cell>
          <cell r="Q212">
            <v>1</v>
          </cell>
          <cell r="R212">
            <v>0</v>
          </cell>
          <cell r="S212">
            <v>1</v>
          </cell>
          <cell r="T212">
            <v>10</v>
          </cell>
          <cell r="U212">
            <v>19900329</v>
          </cell>
          <cell r="V212">
            <v>19900329</v>
          </cell>
          <cell r="W212">
            <v>400000000</v>
          </cell>
          <cell r="X212">
            <v>185000000</v>
          </cell>
          <cell r="Y212">
            <v>7.5</v>
          </cell>
          <cell r="Z212">
            <v>2.1</v>
          </cell>
          <cell r="AA212">
            <v>4503</v>
          </cell>
          <cell r="AB212">
            <v>230</v>
          </cell>
          <cell r="AC212">
            <v>0</v>
          </cell>
          <cell r="AD212">
            <v>210</v>
          </cell>
          <cell r="AE212">
            <v>1</v>
          </cell>
          <cell r="AF212">
            <v>20</v>
          </cell>
          <cell r="AG212">
            <v>0</v>
          </cell>
          <cell r="AH212">
            <v>9</v>
          </cell>
          <cell r="AI212">
            <v>2</v>
          </cell>
          <cell r="AJ212">
            <v>19900625</v>
          </cell>
          <cell r="AK212">
            <v>20100325</v>
          </cell>
          <cell r="AL212">
            <v>2</v>
          </cell>
          <cell r="AM212">
            <v>2</v>
          </cell>
          <cell r="AN212">
            <v>1</v>
          </cell>
          <cell r="AO212">
            <v>3</v>
          </cell>
          <cell r="AP212">
            <v>1</v>
          </cell>
          <cell r="AQ212">
            <v>3</v>
          </cell>
          <cell r="AR212">
            <v>25</v>
          </cell>
          <cell r="AS212">
            <v>0</v>
          </cell>
          <cell r="AT212">
            <v>0</v>
          </cell>
          <cell r="AU212">
            <v>542835</v>
          </cell>
          <cell r="AV212">
            <v>3153245</v>
          </cell>
          <cell r="AW212">
            <v>3153245</v>
          </cell>
          <cell r="AX212">
            <v>0</v>
          </cell>
          <cell r="AY212">
            <v>5735000000</v>
          </cell>
          <cell r="AZ212">
            <v>59275000000</v>
          </cell>
          <cell r="BA212">
            <v>329959</v>
          </cell>
          <cell r="BB212">
            <v>3623012</v>
          </cell>
          <cell r="BC212">
            <v>0</v>
          </cell>
          <cell r="BD212">
            <v>15000000</v>
          </cell>
          <cell r="BE212">
            <v>0</v>
          </cell>
          <cell r="BF212">
            <v>1012602</v>
          </cell>
          <cell r="BG212">
            <v>0</v>
          </cell>
          <cell r="BH212">
            <v>0</v>
          </cell>
          <cell r="BI212">
            <v>42531510</v>
          </cell>
          <cell r="BJ212">
            <v>14401510</v>
          </cell>
          <cell r="BK212">
            <v>2</v>
          </cell>
          <cell r="BL212">
            <v>1</v>
          </cell>
        </row>
        <row r="213">
          <cell r="A213">
            <v>1311019</v>
          </cell>
          <cell r="B213">
            <v>20010131</v>
          </cell>
          <cell r="C213">
            <v>78</v>
          </cell>
          <cell r="D213">
            <v>131101</v>
          </cell>
          <cell r="E213">
            <v>9</v>
          </cell>
          <cell r="F213" t="str">
            <v>株式会社　オ－タ</v>
          </cell>
          <cell r="G213" t="str">
            <v>国内</v>
          </cell>
          <cell r="H213">
            <v>51</v>
          </cell>
          <cell r="I213">
            <v>507</v>
          </cell>
          <cell r="J213">
            <v>219</v>
          </cell>
          <cell r="K213">
            <v>31</v>
          </cell>
          <cell r="L213">
            <v>53</v>
          </cell>
          <cell r="M213">
            <v>787</v>
          </cell>
          <cell r="N213">
            <v>3</v>
          </cell>
          <cell r="O213">
            <v>19840829</v>
          </cell>
          <cell r="P213">
            <v>0</v>
          </cell>
          <cell r="Q213">
            <v>1</v>
          </cell>
          <cell r="R213">
            <v>0</v>
          </cell>
          <cell r="S213">
            <v>1</v>
          </cell>
          <cell r="T213">
            <v>10</v>
          </cell>
          <cell r="U213">
            <v>19900329</v>
          </cell>
          <cell r="V213">
            <v>19900329</v>
          </cell>
          <cell r="W213">
            <v>600000000</v>
          </cell>
          <cell r="X213">
            <v>277500000</v>
          </cell>
          <cell r="Y213">
            <v>7.5</v>
          </cell>
          <cell r="Z213">
            <v>2.1</v>
          </cell>
          <cell r="AA213">
            <v>4503</v>
          </cell>
          <cell r="AB213">
            <v>230</v>
          </cell>
          <cell r="AC213">
            <v>0</v>
          </cell>
          <cell r="AD213">
            <v>210</v>
          </cell>
          <cell r="AE213">
            <v>1</v>
          </cell>
          <cell r="AF213">
            <v>20</v>
          </cell>
          <cell r="AG213">
            <v>0</v>
          </cell>
          <cell r="AH213">
            <v>9</v>
          </cell>
          <cell r="AI213">
            <v>2</v>
          </cell>
          <cell r="AJ213">
            <v>19900625</v>
          </cell>
          <cell r="AK213">
            <v>20100325</v>
          </cell>
          <cell r="AL213">
            <v>2</v>
          </cell>
          <cell r="AM213">
            <v>2</v>
          </cell>
          <cell r="AN213">
            <v>1</v>
          </cell>
          <cell r="AO213">
            <v>3</v>
          </cell>
          <cell r="AP213">
            <v>1</v>
          </cell>
          <cell r="AQ213">
            <v>3</v>
          </cell>
          <cell r="AR213">
            <v>25</v>
          </cell>
          <cell r="AS213">
            <v>0</v>
          </cell>
          <cell r="AT213">
            <v>0</v>
          </cell>
          <cell r="AU213">
            <v>814253</v>
          </cell>
          <cell r="AV213">
            <v>4729869</v>
          </cell>
          <cell r="AW213">
            <v>4729869</v>
          </cell>
          <cell r="AX213">
            <v>0</v>
          </cell>
          <cell r="AY213">
            <v>8602500000</v>
          </cell>
          <cell r="AZ213">
            <v>88912500000</v>
          </cell>
          <cell r="BA213">
            <v>494938</v>
          </cell>
          <cell r="BB213">
            <v>5434520</v>
          </cell>
          <cell r="BC213">
            <v>0</v>
          </cell>
          <cell r="BD213">
            <v>22500000</v>
          </cell>
          <cell r="BE213">
            <v>0</v>
          </cell>
          <cell r="BF213">
            <v>1518904</v>
          </cell>
          <cell r="BG213">
            <v>0</v>
          </cell>
          <cell r="BH213">
            <v>0</v>
          </cell>
          <cell r="BI213">
            <v>42531510</v>
          </cell>
          <cell r="BJ213">
            <v>14401510</v>
          </cell>
          <cell r="BK213">
            <v>2</v>
          </cell>
          <cell r="BL213">
            <v>1</v>
          </cell>
        </row>
        <row r="214">
          <cell r="A214">
            <v>1311451</v>
          </cell>
          <cell r="B214">
            <v>20010131</v>
          </cell>
          <cell r="C214">
            <v>79</v>
          </cell>
          <cell r="D214">
            <v>131145</v>
          </cell>
          <cell r="E214">
            <v>1</v>
          </cell>
          <cell r="F214" t="str">
            <v>株式会社　中野モ－タ－ス</v>
          </cell>
          <cell r="G214" t="str">
            <v>国内</v>
          </cell>
          <cell r="H214">
            <v>51</v>
          </cell>
          <cell r="I214">
            <v>813</v>
          </cell>
          <cell r="J214">
            <v>813</v>
          </cell>
          <cell r="K214">
            <v>31</v>
          </cell>
          <cell r="L214">
            <v>57</v>
          </cell>
          <cell r="M214">
            <v>811</v>
          </cell>
          <cell r="N214">
            <v>3</v>
          </cell>
          <cell r="O214">
            <v>19850712</v>
          </cell>
          <cell r="P214">
            <v>0</v>
          </cell>
          <cell r="Q214">
            <v>1</v>
          </cell>
          <cell r="R214">
            <v>0</v>
          </cell>
          <cell r="S214">
            <v>1</v>
          </cell>
          <cell r="T214">
            <v>10</v>
          </cell>
          <cell r="U214">
            <v>19850712</v>
          </cell>
          <cell r="V214">
            <v>19850812</v>
          </cell>
          <cell r="W214">
            <v>30000000</v>
          </cell>
          <cell r="X214">
            <v>9199919</v>
          </cell>
          <cell r="Y214">
            <v>3.1</v>
          </cell>
          <cell r="Z214">
            <v>2.6</v>
          </cell>
          <cell r="AA214">
            <v>4503</v>
          </cell>
          <cell r="AB214">
            <v>210</v>
          </cell>
          <cell r="AC214">
            <v>0</v>
          </cell>
          <cell r="AD214">
            <v>210</v>
          </cell>
          <cell r="AE214">
            <v>1</v>
          </cell>
          <cell r="AF214">
            <v>20</v>
          </cell>
          <cell r="AG214">
            <v>1</v>
          </cell>
          <cell r="AH214">
            <v>4</v>
          </cell>
          <cell r="AI214">
            <v>7</v>
          </cell>
          <cell r="AJ214">
            <v>19850915</v>
          </cell>
          <cell r="AK214">
            <v>20050815</v>
          </cell>
          <cell r="AL214">
            <v>2</v>
          </cell>
          <cell r="AM214">
            <v>3</v>
          </cell>
          <cell r="AN214">
            <v>1</v>
          </cell>
          <cell r="AO214">
            <v>1</v>
          </cell>
          <cell r="AP214">
            <v>3</v>
          </cell>
          <cell r="AQ214">
            <v>1</v>
          </cell>
          <cell r="AR214">
            <v>15</v>
          </cell>
          <cell r="AS214">
            <v>10485</v>
          </cell>
          <cell r="AT214">
            <v>0</v>
          </cell>
          <cell r="AU214">
            <v>0</v>
          </cell>
          <cell r="AV214">
            <v>254107</v>
          </cell>
          <cell r="AW214">
            <v>232232</v>
          </cell>
          <cell r="AX214">
            <v>21875</v>
          </cell>
          <cell r="AY214">
            <v>288849489</v>
          </cell>
          <cell r="AZ214">
            <v>3090071214</v>
          </cell>
          <cell r="BA214">
            <v>21070</v>
          </cell>
          <cell r="BB214">
            <v>227891</v>
          </cell>
          <cell r="BC214">
            <v>166000</v>
          </cell>
          <cell r="BD214">
            <v>1826000</v>
          </cell>
          <cell r="BE214">
            <v>36701</v>
          </cell>
          <cell r="BF214">
            <v>0</v>
          </cell>
          <cell r="BG214">
            <v>0</v>
          </cell>
          <cell r="BH214">
            <v>0</v>
          </cell>
          <cell r="BI214">
            <v>42531510</v>
          </cell>
          <cell r="BJ214">
            <v>14401510</v>
          </cell>
          <cell r="BK214">
            <v>2</v>
          </cell>
          <cell r="BL214">
            <v>1</v>
          </cell>
        </row>
        <row r="215">
          <cell r="A215">
            <v>1311471</v>
          </cell>
          <cell r="B215">
            <v>20010131</v>
          </cell>
          <cell r="C215">
            <v>80</v>
          </cell>
          <cell r="D215">
            <v>131147</v>
          </cell>
          <cell r="E215">
            <v>1</v>
          </cell>
          <cell r="F215" t="str">
            <v>澤原　正道</v>
          </cell>
          <cell r="G215" t="str">
            <v>国内</v>
          </cell>
          <cell r="H215">
            <v>51</v>
          </cell>
          <cell r="I215">
            <v>885</v>
          </cell>
          <cell r="J215">
            <v>887</v>
          </cell>
          <cell r="K215">
            <v>31</v>
          </cell>
          <cell r="L215">
            <v>52</v>
          </cell>
          <cell r="M215">
            <v>731</v>
          </cell>
          <cell r="N215">
            <v>5</v>
          </cell>
          <cell r="O215">
            <v>19850921</v>
          </cell>
          <cell r="P215">
            <v>0</v>
          </cell>
          <cell r="Q215">
            <v>1</v>
          </cell>
          <cell r="R215">
            <v>0</v>
          </cell>
          <cell r="S215">
            <v>1</v>
          </cell>
          <cell r="T215">
            <v>10</v>
          </cell>
          <cell r="U215">
            <v>19850921</v>
          </cell>
          <cell r="V215">
            <v>19850921</v>
          </cell>
          <cell r="W215">
            <v>130000000</v>
          </cell>
          <cell r="X215">
            <v>43800000</v>
          </cell>
          <cell r="Y215">
            <v>7.2</v>
          </cell>
          <cell r="Z215">
            <v>2.1</v>
          </cell>
          <cell r="AA215">
            <v>4509</v>
          </cell>
          <cell r="AB215">
            <v>604</v>
          </cell>
          <cell r="AC215">
            <v>0</v>
          </cell>
          <cell r="AD215">
            <v>410</v>
          </cell>
          <cell r="AE215">
            <v>1</v>
          </cell>
          <cell r="AF215">
            <v>22</v>
          </cell>
          <cell r="AG215">
            <v>10</v>
          </cell>
          <cell r="AH215">
            <v>7</v>
          </cell>
          <cell r="AI215">
            <v>6</v>
          </cell>
          <cell r="AJ215">
            <v>19851025</v>
          </cell>
          <cell r="AK215">
            <v>20080725</v>
          </cell>
          <cell r="AL215">
            <v>2</v>
          </cell>
          <cell r="AM215">
            <v>2</v>
          </cell>
          <cell r="AN215">
            <v>2</v>
          </cell>
          <cell r="AO215">
            <v>1</v>
          </cell>
          <cell r="AP215">
            <v>1</v>
          </cell>
          <cell r="AQ215">
            <v>1</v>
          </cell>
          <cell r="AR215">
            <v>25</v>
          </cell>
          <cell r="AS215">
            <v>0</v>
          </cell>
          <cell r="AT215">
            <v>0</v>
          </cell>
          <cell r="AU215">
            <v>57960</v>
          </cell>
          <cell r="AV215">
            <v>835535</v>
          </cell>
          <cell r="AW215">
            <v>762455</v>
          </cell>
          <cell r="AX215">
            <v>73080</v>
          </cell>
          <cell r="AY215">
            <v>1367800000</v>
          </cell>
          <cell r="AZ215">
            <v>14053200000</v>
          </cell>
          <cell r="BA215">
            <v>78695</v>
          </cell>
          <cell r="BB215">
            <v>849602</v>
          </cell>
          <cell r="BC215">
            <v>400000</v>
          </cell>
          <cell r="BD215">
            <v>4000000</v>
          </cell>
          <cell r="BE215">
            <v>0</v>
          </cell>
          <cell r="BF215">
            <v>72027</v>
          </cell>
          <cell r="BG215">
            <v>0</v>
          </cell>
          <cell r="BH215">
            <v>0</v>
          </cell>
          <cell r="BI215">
            <v>42532520</v>
          </cell>
          <cell r="BJ215">
            <v>14402520</v>
          </cell>
          <cell r="BK215">
            <v>3</v>
          </cell>
          <cell r="BL215">
            <v>1</v>
          </cell>
        </row>
        <row r="216">
          <cell r="A216">
            <v>1311691</v>
          </cell>
          <cell r="B216">
            <v>20010131</v>
          </cell>
          <cell r="C216">
            <v>81</v>
          </cell>
          <cell r="D216">
            <v>131169</v>
          </cell>
          <cell r="E216">
            <v>1</v>
          </cell>
          <cell r="F216" t="str">
            <v>株式会社　八宏園</v>
          </cell>
          <cell r="G216" t="str">
            <v>国内</v>
          </cell>
          <cell r="H216">
            <v>51</v>
          </cell>
          <cell r="I216">
            <v>355</v>
          </cell>
          <cell r="J216">
            <v>355</v>
          </cell>
          <cell r="K216">
            <v>31</v>
          </cell>
          <cell r="L216">
            <v>52</v>
          </cell>
          <cell r="M216">
            <v>731</v>
          </cell>
          <cell r="N216">
            <v>3</v>
          </cell>
          <cell r="O216">
            <v>19861105</v>
          </cell>
          <cell r="P216">
            <v>0</v>
          </cell>
          <cell r="Q216">
            <v>1</v>
          </cell>
          <cell r="R216">
            <v>0</v>
          </cell>
          <cell r="S216">
            <v>4</v>
          </cell>
          <cell r="T216">
            <v>10</v>
          </cell>
          <cell r="U216">
            <v>19861030</v>
          </cell>
          <cell r="V216">
            <v>19861105</v>
          </cell>
          <cell r="W216">
            <v>40000000</v>
          </cell>
          <cell r="X216">
            <v>17922184</v>
          </cell>
          <cell r="Y216">
            <v>5.88</v>
          </cell>
          <cell r="Z216">
            <v>5.88</v>
          </cell>
          <cell r="AA216">
            <v>4503</v>
          </cell>
          <cell r="AB216">
            <v>210</v>
          </cell>
          <cell r="AC216">
            <v>0</v>
          </cell>
          <cell r="AD216">
            <v>210</v>
          </cell>
          <cell r="AE216">
            <v>1</v>
          </cell>
          <cell r="AF216">
            <v>20</v>
          </cell>
          <cell r="AG216">
            <v>1</v>
          </cell>
          <cell r="AH216">
            <v>5</v>
          </cell>
          <cell r="AI216">
            <v>10</v>
          </cell>
          <cell r="AJ216">
            <v>19871110</v>
          </cell>
          <cell r="AK216">
            <v>20061115</v>
          </cell>
          <cell r="AL216">
            <v>1</v>
          </cell>
          <cell r="AM216">
            <v>1</v>
          </cell>
          <cell r="AN216">
            <v>3</v>
          </cell>
          <cell r="AO216">
            <v>1</v>
          </cell>
          <cell r="AP216">
            <v>6</v>
          </cell>
          <cell r="AQ216">
            <v>1</v>
          </cell>
          <cell r="AR216">
            <v>15</v>
          </cell>
          <cell r="AS216">
            <v>46836</v>
          </cell>
          <cell r="AT216">
            <v>0</v>
          </cell>
          <cell r="AU216">
            <v>0</v>
          </cell>
          <cell r="AV216">
            <v>935073</v>
          </cell>
          <cell r="AW216">
            <v>846205</v>
          </cell>
          <cell r="AX216">
            <v>88868</v>
          </cell>
          <cell r="AY216">
            <v>559443268</v>
          </cell>
          <cell r="AZ216">
            <v>5816190561</v>
          </cell>
          <cell r="BA216">
            <v>88308</v>
          </cell>
          <cell r="BB216">
            <v>929596</v>
          </cell>
          <cell r="BC216">
            <v>214198</v>
          </cell>
          <cell r="BD216">
            <v>2095587</v>
          </cell>
          <cell r="BE216">
            <v>52313</v>
          </cell>
          <cell r="BF216">
            <v>0</v>
          </cell>
          <cell r="BG216">
            <v>0</v>
          </cell>
          <cell r="BH216">
            <v>0</v>
          </cell>
          <cell r="BI216">
            <v>42531510</v>
          </cell>
          <cell r="BJ216">
            <v>14401510</v>
          </cell>
          <cell r="BK216">
            <v>3</v>
          </cell>
          <cell r="BL216">
            <v>1</v>
          </cell>
        </row>
        <row r="217">
          <cell r="A217">
            <v>1312021</v>
          </cell>
          <cell r="B217">
            <v>20010131</v>
          </cell>
          <cell r="C217">
            <v>82</v>
          </cell>
          <cell r="D217">
            <v>131202</v>
          </cell>
          <cell r="E217">
            <v>1</v>
          </cell>
          <cell r="F217" t="str">
            <v>光繁興業有限会社</v>
          </cell>
          <cell r="G217" t="str">
            <v>国内</v>
          </cell>
          <cell r="H217">
            <v>51</v>
          </cell>
          <cell r="I217">
            <v>813</v>
          </cell>
          <cell r="J217">
            <v>851</v>
          </cell>
          <cell r="K217">
            <v>31</v>
          </cell>
          <cell r="L217">
            <v>52</v>
          </cell>
          <cell r="M217">
            <v>731</v>
          </cell>
          <cell r="N217">
            <v>3</v>
          </cell>
          <cell r="O217">
            <v>19871221</v>
          </cell>
          <cell r="P217">
            <v>0</v>
          </cell>
          <cell r="Q217">
            <v>1</v>
          </cell>
          <cell r="R217">
            <v>0</v>
          </cell>
          <cell r="S217">
            <v>4</v>
          </cell>
          <cell r="T217">
            <v>10</v>
          </cell>
          <cell r="U217">
            <v>19871221</v>
          </cell>
          <cell r="V217">
            <v>19871221</v>
          </cell>
          <cell r="W217">
            <v>300000000</v>
          </cell>
          <cell r="X217">
            <v>193370000</v>
          </cell>
          <cell r="Y217">
            <v>6.4</v>
          </cell>
          <cell r="Z217">
            <v>2.7</v>
          </cell>
          <cell r="AA217">
            <v>4503</v>
          </cell>
          <cell r="AB217">
            <v>210</v>
          </cell>
          <cell r="AC217">
            <v>0</v>
          </cell>
          <cell r="AD217">
            <v>210</v>
          </cell>
          <cell r="AE217">
            <v>1</v>
          </cell>
          <cell r="AF217">
            <v>25</v>
          </cell>
          <cell r="AG217">
            <v>0</v>
          </cell>
          <cell r="AH217">
            <v>11</v>
          </cell>
          <cell r="AI217">
            <v>11</v>
          </cell>
          <cell r="AJ217">
            <v>19880108</v>
          </cell>
          <cell r="AK217">
            <v>20121220</v>
          </cell>
          <cell r="AL217">
            <v>2</v>
          </cell>
          <cell r="AM217">
            <v>2</v>
          </cell>
          <cell r="AN217">
            <v>2</v>
          </cell>
          <cell r="AO217">
            <v>1</v>
          </cell>
          <cell r="AP217">
            <v>1</v>
          </cell>
          <cell r="AQ217">
            <v>1</v>
          </cell>
          <cell r="AR217">
            <v>20</v>
          </cell>
          <cell r="AS217">
            <v>0</v>
          </cell>
          <cell r="AT217">
            <v>0</v>
          </cell>
          <cell r="AU217">
            <v>286081</v>
          </cell>
          <cell r="AV217">
            <v>4636969</v>
          </cell>
          <cell r="AW217">
            <v>4179239</v>
          </cell>
          <cell r="AX217">
            <v>457730</v>
          </cell>
          <cell r="AY217">
            <v>6016100000</v>
          </cell>
          <cell r="AZ217">
            <v>60607780000</v>
          </cell>
          <cell r="BA217">
            <v>444874</v>
          </cell>
          <cell r="BB217">
            <v>4661296</v>
          </cell>
          <cell r="BC217">
            <v>1030000</v>
          </cell>
          <cell r="BD217">
            <v>8950000</v>
          </cell>
          <cell r="BE217">
            <v>0</v>
          </cell>
          <cell r="BF217">
            <v>310408</v>
          </cell>
          <cell r="BG217">
            <v>0</v>
          </cell>
          <cell r="BH217">
            <v>0</v>
          </cell>
          <cell r="BI217">
            <v>42531510</v>
          </cell>
          <cell r="BJ217">
            <v>14401510</v>
          </cell>
          <cell r="BK217">
            <v>3</v>
          </cell>
          <cell r="BL217">
            <v>1</v>
          </cell>
        </row>
        <row r="218">
          <cell r="A218">
            <v>1312481</v>
          </cell>
          <cell r="B218">
            <v>20010131</v>
          </cell>
          <cell r="C218">
            <v>83</v>
          </cell>
          <cell r="D218">
            <v>131248</v>
          </cell>
          <cell r="E218">
            <v>1</v>
          </cell>
          <cell r="F218" t="str">
            <v>株式会社　三峯</v>
          </cell>
          <cell r="G218" t="str">
            <v>国内</v>
          </cell>
          <cell r="H218">
            <v>51</v>
          </cell>
          <cell r="I218">
            <v>507</v>
          </cell>
          <cell r="J218">
            <v>481</v>
          </cell>
          <cell r="K218">
            <v>31</v>
          </cell>
          <cell r="L218">
            <v>57</v>
          </cell>
          <cell r="M218">
            <v>751</v>
          </cell>
          <cell r="N218">
            <v>3</v>
          </cell>
          <cell r="O218">
            <v>19890320</v>
          </cell>
          <cell r="P218">
            <v>0</v>
          </cell>
          <cell r="Q218">
            <v>1</v>
          </cell>
          <cell r="R218">
            <v>1</v>
          </cell>
          <cell r="S218">
            <v>4</v>
          </cell>
          <cell r="T218">
            <v>10</v>
          </cell>
          <cell r="U218">
            <v>19890320</v>
          </cell>
          <cell r="V218">
            <v>19890320</v>
          </cell>
          <cell r="W218">
            <v>200000000</v>
          </cell>
          <cell r="X218">
            <v>142318000</v>
          </cell>
          <cell r="Y218">
            <v>6</v>
          </cell>
          <cell r="Z218">
            <v>2.4</v>
          </cell>
          <cell r="AA218">
            <v>4503</v>
          </cell>
          <cell r="AB218">
            <v>210</v>
          </cell>
          <cell r="AC218">
            <v>0</v>
          </cell>
          <cell r="AD218">
            <v>210</v>
          </cell>
          <cell r="AE218">
            <v>1</v>
          </cell>
          <cell r="AF218">
            <v>25</v>
          </cell>
          <cell r="AG218">
            <v>0</v>
          </cell>
          <cell r="AH218">
            <v>13</v>
          </cell>
          <cell r="AI218">
            <v>2</v>
          </cell>
          <cell r="AJ218">
            <v>19900323</v>
          </cell>
          <cell r="AK218">
            <v>20140325</v>
          </cell>
          <cell r="AL218">
            <v>2</v>
          </cell>
          <cell r="AM218">
            <v>2</v>
          </cell>
          <cell r="AN218">
            <v>2</v>
          </cell>
          <cell r="AO218">
            <v>1</v>
          </cell>
          <cell r="AP218">
            <v>1</v>
          </cell>
          <cell r="AQ218">
            <v>1</v>
          </cell>
          <cell r="AR218">
            <v>25</v>
          </cell>
          <cell r="AS218">
            <v>56147</v>
          </cell>
          <cell r="AT218">
            <v>0</v>
          </cell>
          <cell r="AU218">
            <v>0</v>
          </cell>
          <cell r="AV218">
            <v>2794187</v>
          </cell>
          <cell r="AW218">
            <v>2494833</v>
          </cell>
          <cell r="AX218">
            <v>299354</v>
          </cell>
          <cell r="AY218">
            <v>4429190000</v>
          </cell>
          <cell r="AZ218">
            <v>44470380000</v>
          </cell>
          <cell r="BA218">
            <v>299110</v>
          </cell>
          <cell r="BB218">
            <v>3103568</v>
          </cell>
          <cell r="BC218">
            <v>619000</v>
          </cell>
          <cell r="BD218">
            <v>5571000</v>
          </cell>
          <cell r="BE218">
            <v>0</v>
          </cell>
          <cell r="BF218">
            <v>253234</v>
          </cell>
          <cell r="BG218">
            <v>0</v>
          </cell>
          <cell r="BH218">
            <v>0</v>
          </cell>
          <cell r="BI218">
            <v>42531510</v>
          </cell>
          <cell r="BJ218">
            <v>14401510</v>
          </cell>
          <cell r="BK218">
            <v>3</v>
          </cell>
          <cell r="BL218">
            <v>1</v>
          </cell>
        </row>
        <row r="219">
          <cell r="A219">
            <v>1312711</v>
          </cell>
          <cell r="B219">
            <v>20010131</v>
          </cell>
          <cell r="C219">
            <v>84</v>
          </cell>
          <cell r="D219">
            <v>131271</v>
          </cell>
          <cell r="E219">
            <v>1</v>
          </cell>
          <cell r="F219" t="str">
            <v>有限会社　進光商事</v>
          </cell>
          <cell r="G219" t="str">
            <v>国内</v>
          </cell>
          <cell r="H219">
            <v>51</v>
          </cell>
          <cell r="I219">
            <v>507</v>
          </cell>
          <cell r="J219">
            <v>621</v>
          </cell>
          <cell r="K219">
            <v>31</v>
          </cell>
          <cell r="L219">
            <v>53</v>
          </cell>
          <cell r="M219">
            <v>787</v>
          </cell>
          <cell r="N219">
            <v>3</v>
          </cell>
          <cell r="O219">
            <v>19891017</v>
          </cell>
          <cell r="P219">
            <v>0</v>
          </cell>
          <cell r="Q219">
            <v>5</v>
          </cell>
          <cell r="R219">
            <v>0</v>
          </cell>
          <cell r="S219">
            <v>4</v>
          </cell>
          <cell r="T219">
            <v>10</v>
          </cell>
          <cell r="U219">
            <v>19891013</v>
          </cell>
          <cell r="V219">
            <v>19891017</v>
          </cell>
          <cell r="W219">
            <v>300000000</v>
          </cell>
          <cell r="X219">
            <v>41270000</v>
          </cell>
          <cell r="Y219">
            <v>6.5</v>
          </cell>
          <cell r="Z219">
            <v>2.6</v>
          </cell>
          <cell r="AA219">
            <v>4503</v>
          </cell>
          <cell r="AB219">
            <v>210</v>
          </cell>
          <cell r="AC219">
            <v>0</v>
          </cell>
          <cell r="AD219">
            <v>210</v>
          </cell>
          <cell r="AE219">
            <v>1</v>
          </cell>
          <cell r="AF219">
            <v>15</v>
          </cell>
          <cell r="AG219">
            <v>4</v>
          </cell>
          <cell r="AH219">
            <v>4</v>
          </cell>
          <cell r="AI219">
            <v>1</v>
          </cell>
          <cell r="AJ219">
            <v>19900316</v>
          </cell>
          <cell r="AK219">
            <v>20050216</v>
          </cell>
          <cell r="AL219">
            <v>2</v>
          </cell>
          <cell r="AM219">
            <v>2</v>
          </cell>
          <cell r="AN219">
            <v>1</v>
          </cell>
          <cell r="AO219">
            <v>1</v>
          </cell>
          <cell r="AP219">
            <v>1</v>
          </cell>
          <cell r="AQ219">
            <v>1</v>
          </cell>
          <cell r="AR219">
            <v>16</v>
          </cell>
          <cell r="AS219">
            <v>0</v>
          </cell>
          <cell r="AT219">
            <v>0</v>
          </cell>
          <cell r="AU219">
            <v>47036</v>
          </cell>
          <cell r="AV219">
            <v>1029763</v>
          </cell>
          <cell r="AW219">
            <v>938630</v>
          </cell>
          <cell r="AX219">
            <v>91133</v>
          </cell>
          <cell r="AY219">
            <v>1304270000</v>
          </cell>
          <cell r="AZ219">
            <v>13940850000</v>
          </cell>
          <cell r="BA219">
            <v>92079</v>
          </cell>
          <cell r="BB219">
            <v>1034062</v>
          </cell>
          <cell r="BC219">
            <v>830000</v>
          </cell>
          <cell r="BD219">
            <v>8300000</v>
          </cell>
          <cell r="BE219">
            <v>0</v>
          </cell>
          <cell r="BF219">
            <v>51335</v>
          </cell>
          <cell r="BG219">
            <v>0</v>
          </cell>
          <cell r="BH219">
            <v>0</v>
          </cell>
          <cell r="BI219">
            <v>42531510</v>
          </cell>
          <cell r="BJ219">
            <v>14401510</v>
          </cell>
          <cell r="BK219">
            <v>3</v>
          </cell>
          <cell r="BL219">
            <v>1</v>
          </cell>
        </row>
        <row r="220">
          <cell r="A220">
            <v>1312712</v>
          </cell>
          <cell r="B220">
            <v>20010131</v>
          </cell>
          <cell r="C220">
            <v>84</v>
          </cell>
          <cell r="D220">
            <v>131271</v>
          </cell>
          <cell r="E220">
            <v>2</v>
          </cell>
          <cell r="F220" t="str">
            <v>有限会社　進光商事</v>
          </cell>
          <cell r="G220" t="str">
            <v>国内</v>
          </cell>
          <cell r="H220">
            <v>51</v>
          </cell>
          <cell r="I220">
            <v>507</v>
          </cell>
          <cell r="J220">
            <v>621</v>
          </cell>
          <cell r="K220">
            <v>31</v>
          </cell>
          <cell r="L220">
            <v>53</v>
          </cell>
          <cell r="M220">
            <v>787</v>
          </cell>
          <cell r="N220">
            <v>3</v>
          </cell>
          <cell r="O220">
            <v>19891017</v>
          </cell>
          <cell r="P220">
            <v>0</v>
          </cell>
          <cell r="Q220">
            <v>1</v>
          </cell>
          <cell r="R220">
            <v>0</v>
          </cell>
          <cell r="S220">
            <v>1</v>
          </cell>
          <cell r="T220">
            <v>10</v>
          </cell>
          <cell r="U220">
            <v>19921214</v>
          </cell>
          <cell r="V220">
            <v>19921214</v>
          </cell>
          <cell r="W220">
            <v>30000000</v>
          </cell>
          <cell r="X220">
            <v>26220000</v>
          </cell>
          <cell r="Y220">
            <v>6</v>
          </cell>
          <cell r="Z220">
            <v>2.6</v>
          </cell>
          <cell r="AA220">
            <v>4503</v>
          </cell>
          <cell r="AB220">
            <v>210</v>
          </cell>
          <cell r="AC220">
            <v>0</v>
          </cell>
          <cell r="AD220">
            <v>210</v>
          </cell>
          <cell r="AE220">
            <v>1</v>
          </cell>
          <cell r="AF220">
            <v>12</v>
          </cell>
          <cell r="AG220">
            <v>2</v>
          </cell>
          <cell r="AH220">
            <v>4</v>
          </cell>
          <cell r="AI220">
            <v>1</v>
          </cell>
          <cell r="AJ220">
            <v>19990816</v>
          </cell>
          <cell r="AK220">
            <v>20050216</v>
          </cell>
          <cell r="AL220">
            <v>2</v>
          </cell>
          <cell r="AM220">
            <v>2</v>
          </cell>
          <cell r="AN220">
            <v>1</v>
          </cell>
          <cell r="AO220">
            <v>1</v>
          </cell>
          <cell r="AP220">
            <v>1</v>
          </cell>
          <cell r="AQ220">
            <v>1</v>
          </cell>
          <cell r="AR220">
            <v>16</v>
          </cell>
          <cell r="AS220">
            <v>0</v>
          </cell>
          <cell r="AT220">
            <v>0</v>
          </cell>
          <cell r="AU220">
            <v>29883</v>
          </cell>
          <cell r="AV220">
            <v>620204</v>
          </cell>
          <cell r="AW220">
            <v>562305</v>
          </cell>
          <cell r="AX220">
            <v>57899</v>
          </cell>
          <cell r="AY220">
            <v>819120000</v>
          </cell>
          <cell r="AZ220">
            <v>8355330000</v>
          </cell>
          <cell r="BA220">
            <v>58138</v>
          </cell>
          <cell r="BB220">
            <v>619649</v>
          </cell>
          <cell r="BC220">
            <v>210000</v>
          </cell>
          <cell r="BD220">
            <v>2100000</v>
          </cell>
          <cell r="BE220">
            <v>0</v>
          </cell>
          <cell r="BF220">
            <v>29328</v>
          </cell>
          <cell r="BG220">
            <v>0</v>
          </cell>
          <cell r="BH220">
            <v>0</v>
          </cell>
          <cell r="BI220">
            <v>42531510</v>
          </cell>
          <cell r="BJ220">
            <v>14401510</v>
          </cell>
          <cell r="BK220">
            <v>3</v>
          </cell>
          <cell r="BL220">
            <v>1</v>
          </cell>
        </row>
        <row r="221">
          <cell r="A221">
            <v>1312889</v>
          </cell>
          <cell r="B221">
            <v>20010131</v>
          </cell>
          <cell r="C221">
            <v>85</v>
          </cell>
          <cell r="D221">
            <v>131288</v>
          </cell>
          <cell r="E221">
            <v>9</v>
          </cell>
          <cell r="F221" t="str">
            <v>池銀リ－ス株式会社</v>
          </cell>
          <cell r="G221" t="str">
            <v>国内</v>
          </cell>
          <cell r="H221">
            <v>51</v>
          </cell>
          <cell r="I221">
            <v>290</v>
          </cell>
          <cell r="J221">
            <v>729</v>
          </cell>
          <cell r="K221">
            <v>31</v>
          </cell>
          <cell r="L221">
            <v>51</v>
          </cell>
          <cell r="M221">
            <v>721</v>
          </cell>
          <cell r="N221">
            <v>3</v>
          </cell>
          <cell r="O221">
            <v>19900228</v>
          </cell>
          <cell r="P221">
            <v>1</v>
          </cell>
          <cell r="Q221">
            <v>1</v>
          </cell>
          <cell r="R221">
            <v>6</v>
          </cell>
          <cell r="S221">
            <v>1</v>
          </cell>
          <cell r="T221">
            <v>10</v>
          </cell>
          <cell r="U221">
            <v>19960131</v>
          </cell>
          <cell r="V221">
            <v>19960131</v>
          </cell>
          <cell r="W221">
            <v>200000000</v>
          </cell>
          <cell r="X221">
            <v>0</v>
          </cell>
          <cell r="Y221">
            <v>3</v>
          </cell>
          <cell r="Z221">
            <v>3</v>
          </cell>
          <cell r="AA221">
            <v>4523</v>
          </cell>
          <cell r="AB221">
            <v>910</v>
          </cell>
          <cell r="AC221">
            <v>0</v>
          </cell>
          <cell r="AD221">
            <v>730</v>
          </cell>
          <cell r="AE221">
            <v>1</v>
          </cell>
          <cell r="AF221">
            <v>5</v>
          </cell>
          <cell r="AG221">
            <v>0</v>
          </cell>
          <cell r="AH221">
            <v>0</v>
          </cell>
          <cell r="AI221">
            <v>1</v>
          </cell>
          <cell r="AJ221">
            <v>19970131</v>
          </cell>
          <cell r="AK221">
            <v>20010131</v>
          </cell>
          <cell r="AL221">
            <v>1</v>
          </cell>
          <cell r="AM221">
            <v>1</v>
          </cell>
          <cell r="AN221">
            <v>1</v>
          </cell>
          <cell r="AO221">
            <v>3</v>
          </cell>
          <cell r="AP221">
            <v>1</v>
          </cell>
          <cell r="AQ221">
            <v>3</v>
          </cell>
          <cell r="AR221">
            <v>31</v>
          </cell>
          <cell r="AS221">
            <v>0</v>
          </cell>
          <cell r="AT221">
            <v>0</v>
          </cell>
          <cell r="AU221">
            <v>0</v>
          </cell>
          <cell r="AV221">
            <v>458957</v>
          </cell>
          <cell r="AW221">
            <v>458957</v>
          </cell>
          <cell r="AX221">
            <v>0</v>
          </cell>
          <cell r="AY221">
            <v>240000000</v>
          </cell>
          <cell r="AZ221">
            <v>6772000000</v>
          </cell>
          <cell r="BA221">
            <v>20383</v>
          </cell>
          <cell r="BB221">
            <v>560217</v>
          </cell>
          <cell r="BC221">
            <v>8000000</v>
          </cell>
          <cell r="BD221">
            <v>44000000</v>
          </cell>
          <cell r="BE221">
            <v>0</v>
          </cell>
          <cell r="BF221">
            <v>101260</v>
          </cell>
          <cell r="BG221">
            <v>0</v>
          </cell>
          <cell r="BH221">
            <v>0</v>
          </cell>
          <cell r="BI221">
            <v>42535510</v>
          </cell>
          <cell r="BJ221">
            <v>14405510</v>
          </cell>
          <cell r="BK221">
            <v>3</v>
          </cell>
          <cell r="BL221">
            <v>1</v>
          </cell>
        </row>
        <row r="222">
          <cell r="A222">
            <v>13128810</v>
          </cell>
          <cell r="B222">
            <v>20010131</v>
          </cell>
          <cell r="C222">
            <v>85</v>
          </cell>
          <cell r="D222">
            <v>131288</v>
          </cell>
          <cell r="E222">
            <v>10</v>
          </cell>
          <cell r="F222" t="str">
            <v>池銀リ－ス株式会社</v>
          </cell>
          <cell r="G222" t="str">
            <v>国内</v>
          </cell>
          <cell r="H222">
            <v>51</v>
          </cell>
          <cell r="I222">
            <v>290</v>
          </cell>
          <cell r="J222">
            <v>729</v>
          </cell>
          <cell r="K222">
            <v>31</v>
          </cell>
          <cell r="L222">
            <v>51</v>
          </cell>
          <cell r="M222">
            <v>721</v>
          </cell>
          <cell r="N222">
            <v>3</v>
          </cell>
          <cell r="O222">
            <v>19900228</v>
          </cell>
          <cell r="P222">
            <v>1</v>
          </cell>
          <cell r="Q222">
            <v>1</v>
          </cell>
          <cell r="R222">
            <v>0</v>
          </cell>
          <cell r="S222">
            <v>1</v>
          </cell>
          <cell r="T222">
            <v>10</v>
          </cell>
          <cell r="U222">
            <v>19960329</v>
          </cell>
          <cell r="V222">
            <v>19960329</v>
          </cell>
          <cell r="W222">
            <v>300000000</v>
          </cell>
          <cell r="X222">
            <v>12000000</v>
          </cell>
          <cell r="Y222">
            <v>3.2</v>
          </cell>
          <cell r="Z222">
            <v>2.1</v>
          </cell>
          <cell r="AA222">
            <v>4523</v>
          </cell>
          <cell r="AB222">
            <v>910</v>
          </cell>
          <cell r="AC222">
            <v>0</v>
          </cell>
          <cell r="AD222">
            <v>730</v>
          </cell>
          <cell r="AE222">
            <v>1</v>
          </cell>
          <cell r="AF222">
            <v>5</v>
          </cell>
          <cell r="AG222">
            <v>0</v>
          </cell>
          <cell r="AH222">
            <v>0</v>
          </cell>
          <cell r="AI222">
            <v>2</v>
          </cell>
          <cell r="AJ222">
            <v>19970331</v>
          </cell>
          <cell r="AK222">
            <v>20010330</v>
          </cell>
          <cell r="AL222">
            <v>2</v>
          </cell>
          <cell r="AM222">
            <v>2</v>
          </cell>
          <cell r="AN222">
            <v>1</v>
          </cell>
          <cell r="AO222">
            <v>3</v>
          </cell>
          <cell r="AP222">
            <v>1</v>
          </cell>
          <cell r="AQ222">
            <v>3</v>
          </cell>
          <cell r="AR222">
            <v>31</v>
          </cell>
          <cell r="AS222">
            <v>0</v>
          </cell>
          <cell r="AT222">
            <v>0</v>
          </cell>
          <cell r="AU222">
            <v>40043</v>
          </cell>
          <cell r="AV222">
            <v>499626</v>
          </cell>
          <cell r="AW222">
            <v>499626</v>
          </cell>
          <cell r="AX222">
            <v>0</v>
          </cell>
          <cell r="AY222">
            <v>372000000</v>
          </cell>
          <cell r="AZ222">
            <v>13446000000</v>
          </cell>
          <cell r="BA222">
            <v>21403</v>
          </cell>
          <cell r="BB222">
            <v>821588</v>
          </cell>
          <cell r="BC222">
            <v>0</v>
          </cell>
          <cell r="BD222">
            <v>54000000</v>
          </cell>
          <cell r="BE222">
            <v>0</v>
          </cell>
          <cell r="BF222">
            <v>362005</v>
          </cell>
          <cell r="BG222">
            <v>0</v>
          </cell>
          <cell r="BH222">
            <v>0</v>
          </cell>
          <cell r="BI222">
            <v>42535510</v>
          </cell>
          <cell r="BJ222">
            <v>14405510</v>
          </cell>
          <cell r="BK222">
            <v>3</v>
          </cell>
          <cell r="BL222">
            <v>1</v>
          </cell>
        </row>
        <row r="223">
          <cell r="A223">
            <v>13128811</v>
          </cell>
          <cell r="B223">
            <v>20010131</v>
          </cell>
          <cell r="C223">
            <v>85</v>
          </cell>
          <cell r="D223">
            <v>131288</v>
          </cell>
          <cell r="E223">
            <v>11</v>
          </cell>
          <cell r="F223" t="str">
            <v>池銀リ－ス株式会社</v>
          </cell>
          <cell r="G223" t="str">
            <v>国内</v>
          </cell>
          <cell r="H223">
            <v>51</v>
          </cell>
          <cell r="I223">
            <v>290</v>
          </cell>
          <cell r="J223">
            <v>729</v>
          </cell>
          <cell r="K223">
            <v>31</v>
          </cell>
          <cell r="L223">
            <v>51</v>
          </cell>
          <cell r="M223">
            <v>721</v>
          </cell>
          <cell r="N223">
            <v>3</v>
          </cell>
          <cell r="O223">
            <v>19900228</v>
          </cell>
          <cell r="P223">
            <v>1</v>
          </cell>
          <cell r="Q223">
            <v>1</v>
          </cell>
          <cell r="R223">
            <v>0</v>
          </cell>
          <cell r="S223">
            <v>1</v>
          </cell>
          <cell r="T223">
            <v>10</v>
          </cell>
          <cell r="U223">
            <v>19970331</v>
          </cell>
          <cell r="V223">
            <v>19970331</v>
          </cell>
          <cell r="W223">
            <v>250000000</v>
          </cell>
          <cell r="X223">
            <v>70000000</v>
          </cell>
          <cell r="Y223">
            <v>2.5</v>
          </cell>
          <cell r="Z223">
            <v>2.5</v>
          </cell>
          <cell r="AA223">
            <v>4523</v>
          </cell>
          <cell r="AB223">
            <v>910</v>
          </cell>
          <cell r="AC223">
            <v>0</v>
          </cell>
          <cell r="AD223">
            <v>700</v>
          </cell>
          <cell r="AE223">
            <v>1</v>
          </cell>
          <cell r="AF223">
            <v>5</v>
          </cell>
          <cell r="AG223">
            <v>0</v>
          </cell>
          <cell r="AH223">
            <v>1</v>
          </cell>
          <cell r="AI223">
            <v>2</v>
          </cell>
          <cell r="AJ223">
            <v>19980331</v>
          </cell>
          <cell r="AK223">
            <v>20020329</v>
          </cell>
          <cell r="AL223">
            <v>1</v>
          </cell>
          <cell r="AM223">
            <v>1</v>
          </cell>
          <cell r="AN223">
            <v>1</v>
          </cell>
          <cell r="AO223">
            <v>3</v>
          </cell>
          <cell r="AP223">
            <v>1</v>
          </cell>
          <cell r="AQ223">
            <v>3</v>
          </cell>
          <cell r="AR223">
            <v>31</v>
          </cell>
          <cell r="AS223">
            <v>0</v>
          </cell>
          <cell r="AT223">
            <v>0</v>
          </cell>
          <cell r="AU223">
            <v>278082</v>
          </cell>
          <cell r="AV223">
            <v>1589382</v>
          </cell>
          <cell r="AW223">
            <v>1589382</v>
          </cell>
          <cell r="AX223">
            <v>0</v>
          </cell>
          <cell r="AY223">
            <v>2170000000</v>
          </cell>
          <cell r="AZ223">
            <v>29565000000</v>
          </cell>
          <cell r="BA223">
            <v>148630</v>
          </cell>
          <cell r="BB223">
            <v>2028080</v>
          </cell>
          <cell r="BC223">
            <v>0</v>
          </cell>
          <cell r="BD223">
            <v>45000000</v>
          </cell>
          <cell r="BE223">
            <v>0</v>
          </cell>
          <cell r="BF223">
            <v>716780</v>
          </cell>
          <cell r="BG223">
            <v>0</v>
          </cell>
          <cell r="BH223">
            <v>0</v>
          </cell>
          <cell r="BI223">
            <v>42535510</v>
          </cell>
          <cell r="BJ223">
            <v>14405510</v>
          </cell>
          <cell r="BK223">
            <v>3</v>
          </cell>
          <cell r="BL223">
            <v>1</v>
          </cell>
        </row>
        <row r="224">
          <cell r="A224">
            <v>13128812</v>
          </cell>
          <cell r="B224">
            <v>20010131</v>
          </cell>
          <cell r="C224">
            <v>85</v>
          </cell>
          <cell r="D224">
            <v>131288</v>
          </cell>
          <cell r="E224">
            <v>12</v>
          </cell>
          <cell r="F224" t="str">
            <v>池銀リ－ス株式会社</v>
          </cell>
          <cell r="G224" t="str">
            <v>国内</v>
          </cell>
          <cell r="H224">
            <v>51</v>
          </cell>
          <cell r="I224">
            <v>290</v>
          </cell>
          <cell r="J224">
            <v>729</v>
          </cell>
          <cell r="K224">
            <v>31</v>
          </cell>
          <cell r="L224">
            <v>51</v>
          </cell>
          <cell r="M224">
            <v>721</v>
          </cell>
          <cell r="N224">
            <v>3</v>
          </cell>
          <cell r="O224">
            <v>19900228</v>
          </cell>
          <cell r="P224">
            <v>1</v>
          </cell>
          <cell r="Q224">
            <v>1</v>
          </cell>
          <cell r="R224">
            <v>0</v>
          </cell>
          <cell r="S224">
            <v>1</v>
          </cell>
          <cell r="T224">
            <v>10</v>
          </cell>
          <cell r="U224">
            <v>19970929</v>
          </cell>
          <cell r="V224">
            <v>19970929</v>
          </cell>
          <cell r="W224">
            <v>300000000</v>
          </cell>
          <cell r="X224">
            <v>120000000</v>
          </cell>
          <cell r="Y224">
            <v>2.5</v>
          </cell>
          <cell r="Z224">
            <v>2.5</v>
          </cell>
          <cell r="AA224">
            <v>4523</v>
          </cell>
          <cell r="AB224">
            <v>910</v>
          </cell>
          <cell r="AC224">
            <v>0</v>
          </cell>
          <cell r="AD224">
            <v>730</v>
          </cell>
          <cell r="AE224">
            <v>1</v>
          </cell>
          <cell r="AF224">
            <v>5</v>
          </cell>
          <cell r="AG224">
            <v>0</v>
          </cell>
          <cell r="AH224">
            <v>1</v>
          </cell>
          <cell r="AI224">
            <v>8</v>
          </cell>
          <cell r="AJ224">
            <v>19980930</v>
          </cell>
          <cell r="AK224">
            <v>20020930</v>
          </cell>
          <cell r="AL224">
            <v>1</v>
          </cell>
          <cell r="AM224">
            <v>1</v>
          </cell>
          <cell r="AN224">
            <v>1</v>
          </cell>
          <cell r="AO224">
            <v>3</v>
          </cell>
          <cell r="AP224">
            <v>1</v>
          </cell>
          <cell r="AQ224">
            <v>3</v>
          </cell>
          <cell r="AR224">
            <v>31</v>
          </cell>
          <cell r="AS224">
            <v>0</v>
          </cell>
          <cell r="AT224">
            <v>0</v>
          </cell>
          <cell r="AU224">
            <v>476712</v>
          </cell>
          <cell r="AV224">
            <v>2580409</v>
          </cell>
          <cell r="AW224">
            <v>2580409</v>
          </cell>
          <cell r="AX224">
            <v>0</v>
          </cell>
          <cell r="AY224">
            <v>3720000000</v>
          </cell>
          <cell r="AZ224">
            <v>46494000000</v>
          </cell>
          <cell r="BA224">
            <v>254794</v>
          </cell>
          <cell r="BB224">
            <v>3188217</v>
          </cell>
          <cell r="BC224">
            <v>0</v>
          </cell>
          <cell r="BD224">
            <v>54000000</v>
          </cell>
          <cell r="BE224">
            <v>0</v>
          </cell>
          <cell r="BF224">
            <v>1084520</v>
          </cell>
          <cell r="BG224">
            <v>0</v>
          </cell>
          <cell r="BH224">
            <v>0</v>
          </cell>
          <cell r="BI224">
            <v>42535510</v>
          </cell>
          <cell r="BJ224">
            <v>14405510</v>
          </cell>
          <cell r="BK224">
            <v>3</v>
          </cell>
          <cell r="BL224">
            <v>1</v>
          </cell>
        </row>
        <row r="225">
          <cell r="A225">
            <v>1312971</v>
          </cell>
          <cell r="B225">
            <v>20010131</v>
          </cell>
          <cell r="C225">
            <v>86</v>
          </cell>
          <cell r="D225">
            <v>131297</v>
          </cell>
          <cell r="E225">
            <v>1</v>
          </cell>
          <cell r="F225" t="str">
            <v>ミタニ興業株式会社</v>
          </cell>
          <cell r="G225" t="str">
            <v>国内</v>
          </cell>
          <cell r="H225">
            <v>51</v>
          </cell>
          <cell r="I225">
            <v>290</v>
          </cell>
          <cell r="J225">
            <v>735</v>
          </cell>
          <cell r="K225">
            <v>31</v>
          </cell>
          <cell r="L225">
            <v>53</v>
          </cell>
          <cell r="M225">
            <v>787</v>
          </cell>
          <cell r="N225">
            <v>3</v>
          </cell>
          <cell r="O225">
            <v>19900627</v>
          </cell>
          <cell r="P225">
            <v>0</v>
          </cell>
          <cell r="Q225">
            <v>1</v>
          </cell>
          <cell r="R225">
            <v>0</v>
          </cell>
          <cell r="S225">
            <v>4</v>
          </cell>
          <cell r="T225">
            <v>10</v>
          </cell>
          <cell r="U225">
            <v>19900627</v>
          </cell>
          <cell r="V225">
            <v>19900627</v>
          </cell>
          <cell r="W225">
            <v>300000000</v>
          </cell>
          <cell r="X225">
            <v>257070000</v>
          </cell>
          <cell r="Y225">
            <v>7.6</v>
          </cell>
          <cell r="Z225">
            <v>2.1</v>
          </cell>
          <cell r="AA225">
            <v>4509</v>
          </cell>
          <cell r="AB225">
            <v>601</v>
          </cell>
          <cell r="AC225">
            <v>0</v>
          </cell>
          <cell r="AD225">
            <v>410</v>
          </cell>
          <cell r="AE225">
            <v>1</v>
          </cell>
          <cell r="AF225">
            <v>30</v>
          </cell>
          <cell r="AG225">
            <v>0</v>
          </cell>
          <cell r="AH225">
            <v>19</v>
          </cell>
          <cell r="AI225">
            <v>5</v>
          </cell>
          <cell r="AJ225">
            <v>19910131</v>
          </cell>
          <cell r="AK225">
            <v>20200630</v>
          </cell>
          <cell r="AL225">
            <v>2</v>
          </cell>
          <cell r="AM225">
            <v>2</v>
          </cell>
          <cell r="AN225">
            <v>2</v>
          </cell>
          <cell r="AO225">
            <v>1</v>
          </cell>
          <cell r="AP225">
            <v>1</v>
          </cell>
          <cell r="AQ225">
            <v>1</v>
          </cell>
          <cell r="AR225">
            <v>31</v>
          </cell>
          <cell r="AS225">
            <v>0</v>
          </cell>
          <cell r="AT225">
            <v>0</v>
          </cell>
          <cell r="AU225">
            <v>414129</v>
          </cell>
          <cell r="AV225">
            <v>4780245</v>
          </cell>
          <cell r="AW225">
            <v>4366116</v>
          </cell>
          <cell r="AX225">
            <v>414129</v>
          </cell>
          <cell r="AY225">
            <v>7982670000</v>
          </cell>
          <cell r="AZ225">
            <v>79425720000</v>
          </cell>
          <cell r="BA225">
            <v>459302</v>
          </cell>
          <cell r="BB225">
            <v>4807560</v>
          </cell>
          <cell r="BC225">
            <v>450000</v>
          </cell>
          <cell r="BD225">
            <v>4500000</v>
          </cell>
          <cell r="BE225">
            <v>0</v>
          </cell>
          <cell r="BF225">
            <v>441444</v>
          </cell>
          <cell r="BG225">
            <v>0</v>
          </cell>
          <cell r="BH225">
            <v>0</v>
          </cell>
          <cell r="BI225">
            <v>42532520</v>
          </cell>
          <cell r="BJ225">
            <v>14402520</v>
          </cell>
          <cell r="BK225">
            <v>3</v>
          </cell>
          <cell r="BL225">
            <v>1</v>
          </cell>
        </row>
        <row r="226">
          <cell r="A226">
            <v>1313102</v>
          </cell>
          <cell r="B226">
            <v>20010131</v>
          </cell>
          <cell r="C226">
            <v>87</v>
          </cell>
          <cell r="D226">
            <v>131310</v>
          </cell>
          <cell r="E226">
            <v>2</v>
          </cell>
          <cell r="F226" t="str">
            <v>合名会社　山田観光</v>
          </cell>
          <cell r="G226" t="str">
            <v>国内</v>
          </cell>
          <cell r="H226">
            <v>51</v>
          </cell>
          <cell r="I226">
            <v>280</v>
          </cell>
          <cell r="J226">
            <v>662</v>
          </cell>
          <cell r="K226">
            <v>31</v>
          </cell>
          <cell r="L226">
            <v>52</v>
          </cell>
          <cell r="M226">
            <v>731</v>
          </cell>
          <cell r="N226">
            <v>3</v>
          </cell>
          <cell r="O226">
            <v>19900802</v>
          </cell>
          <cell r="P226">
            <v>0</v>
          </cell>
          <cell r="Q226">
            <v>3</v>
          </cell>
          <cell r="R226">
            <v>0</v>
          </cell>
          <cell r="S226">
            <v>1</v>
          </cell>
          <cell r="T226">
            <v>10</v>
          </cell>
          <cell r="U226">
            <v>19911226</v>
          </cell>
          <cell r="V226">
            <v>19911226</v>
          </cell>
          <cell r="W226">
            <v>1800000000</v>
          </cell>
          <cell r="X226">
            <v>1368830000</v>
          </cell>
          <cell r="Y226">
            <v>7.4</v>
          </cell>
          <cell r="Z226">
            <v>2.6</v>
          </cell>
          <cell r="AA226">
            <v>4503</v>
          </cell>
          <cell r="AB226">
            <v>231</v>
          </cell>
          <cell r="AC226">
            <v>0</v>
          </cell>
          <cell r="AD226">
            <v>210</v>
          </cell>
          <cell r="AE226">
            <v>1</v>
          </cell>
          <cell r="AF226">
            <v>20</v>
          </cell>
          <cell r="AG226">
            <v>10</v>
          </cell>
          <cell r="AH226">
            <v>11</v>
          </cell>
          <cell r="AI226">
            <v>9</v>
          </cell>
          <cell r="AJ226">
            <v>19930430</v>
          </cell>
          <cell r="AK226">
            <v>20121031</v>
          </cell>
          <cell r="AL226">
            <v>2</v>
          </cell>
          <cell r="AM226">
            <v>2</v>
          </cell>
          <cell r="AN226">
            <v>2</v>
          </cell>
          <cell r="AO226">
            <v>1</v>
          </cell>
          <cell r="AP226">
            <v>1</v>
          </cell>
          <cell r="AQ226">
            <v>1</v>
          </cell>
          <cell r="AR226">
            <v>31</v>
          </cell>
          <cell r="AS226">
            <v>0</v>
          </cell>
          <cell r="AT226">
            <v>0</v>
          </cell>
          <cell r="AU226">
            <v>2730159</v>
          </cell>
          <cell r="AV226">
            <v>31616101</v>
          </cell>
          <cell r="AW226">
            <v>28885942</v>
          </cell>
          <cell r="AX226">
            <v>2730159</v>
          </cell>
          <cell r="AY226">
            <v>42640430000</v>
          </cell>
          <cell r="AZ226">
            <v>428841500000</v>
          </cell>
          <cell r="BA226">
            <v>3037891</v>
          </cell>
          <cell r="BB226">
            <v>31838298</v>
          </cell>
          <cell r="BC226">
            <v>6890000</v>
          </cell>
          <cell r="BD226">
            <v>56580000</v>
          </cell>
          <cell r="BE226">
            <v>0</v>
          </cell>
          <cell r="BF226">
            <v>2952356</v>
          </cell>
          <cell r="BG226">
            <v>0</v>
          </cell>
          <cell r="BH226">
            <v>0</v>
          </cell>
          <cell r="BI226">
            <v>42531510</v>
          </cell>
          <cell r="BJ226">
            <v>14401510</v>
          </cell>
          <cell r="BK226">
            <v>3</v>
          </cell>
          <cell r="BL226">
            <v>1</v>
          </cell>
        </row>
        <row r="227">
          <cell r="A227">
            <v>1313111</v>
          </cell>
          <cell r="B227">
            <v>20010131</v>
          </cell>
          <cell r="C227">
            <v>88</v>
          </cell>
          <cell r="D227">
            <v>131311</v>
          </cell>
          <cell r="E227">
            <v>1</v>
          </cell>
          <cell r="F227" t="str">
            <v>大安商事株式会社</v>
          </cell>
          <cell r="G227" t="str">
            <v>国内</v>
          </cell>
          <cell r="H227">
            <v>51</v>
          </cell>
          <cell r="I227">
            <v>507</v>
          </cell>
          <cell r="J227">
            <v>514</v>
          </cell>
          <cell r="K227">
            <v>31</v>
          </cell>
          <cell r="L227">
            <v>44</v>
          </cell>
          <cell r="M227">
            <v>591</v>
          </cell>
          <cell r="N227">
            <v>3</v>
          </cell>
          <cell r="O227">
            <v>19900814</v>
          </cell>
          <cell r="P227">
            <v>0</v>
          </cell>
          <cell r="Q227">
            <v>1</v>
          </cell>
          <cell r="R227">
            <v>0</v>
          </cell>
          <cell r="S227">
            <v>4</v>
          </cell>
          <cell r="T227">
            <v>10</v>
          </cell>
          <cell r="U227">
            <v>19900814</v>
          </cell>
          <cell r="V227">
            <v>19900814</v>
          </cell>
          <cell r="W227">
            <v>200000000</v>
          </cell>
          <cell r="X227">
            <v>98780000</v>
          </cell>
          <cell r="Y227">
            <v>7.6</v>
          </cell>
          <cell r="Z227">
            <v>1.8</v>
          </cell>
          <cell r="AA227">
            <v>4503</v>
          </cell>
          <cell r="AB227">
            <v>230</v>
          </cell>
          <cell r="AC227">
            <v>0</v>
          </cell>
          <cell r="AD227">
            <v>210</v>
          </cell>
          <cell r="AE227">
            <v>1</v>
          </cell>
          <cell r="AF227">
            <v>20</v>
          </cell>
          <cell r="AG227">
            <v>0</v>
          </cell>
          <cell r="AH227">
            <v>9</v>
          </cell>
          <cell r="AI227">
            <v>7</v>
          </cell>
          <cell r="AJ227">
            <v>19900914</v>
          </cell>
          <cell r="AK227">
            <v>20100820</v>
          </cell>
          <cell r="AL227">
            <v>2</v>
          </cell>
          <cell r="AM227">
            <v>2</v>
          </cell>
          <cell r="AN227">
            <v>2</v>
          </cell>
          <cell r="AO227">
            <v>1</v>
          </cell>
          <cell r="AP227">
            <v>1</v>
          </cell>
          <cell r="AQ227">
            <v>1</v>
          </cell>
          <cell r="AR227">
            <v>20</v>
          </cell>
          <cell r="AS227">
            <v>0</v>
          </cell>
          <cell r="AT227">
            <v>0</v>
          </cell>
          <cell r="AU227">
            <v>97426</v>
          </cell>
          <cell r="AV227">
            <v>1633735</v>
          </cell>
          <cell r="AW227">
            <v>1477853</v>
          </cell>
          <cell r="AX227">
            <v>155882</v>
          </cell>
          <cell r="AY227">
            <v>3080072000</v>
          </cell>
          <cell r="AZ227">
            <v>31570284000</v>
          </cell>
          <cell r="BA227">
            <v>151809</v>
          </cell>
          <cell r="BB227">
            <v>1648018</v>
          </cell>
          <cell r="BC227">
            <v>852000</v>
          </cell>
          <cell r="BD227">
            <v>8520000</v>
          </cell>
          <cell r="BE227">
            <v>0</v>
          </cell>
          <cell r="BF227">
            <v>111709</v>
          </cell>
          <cell r="BG227">
            <v>0</v>
          </cell>
          <cell r="BH227">
            <v>0</v>
          </cell>
          <cell r="BI227">
            <v>42531510</v>
          </cell>
          <cell r="BJ227">
            <v>14401510</v>
          </cell>
          <cell r="BK227">
            <v>3</v>
          </cell>
          <cell r="BL227">
            <v>5</v>
          </cell>
        </row>
        <row r="228">
          <cell r="A228">
            <v>1313271</v>
          </cell>
          <cell r="B228">
            <v>20010131</v>
          </cell>
          <cell r="C228">
            <v>89</v>
          </cell>
          <cell r="D228">
            <v>131327</v>
          </cell>
          <cell r="E228">
            <v>1</v>
          </cell>
          <cell r="F228" t="str">
            <v>株式会社　ライダ－ス・パブリシテイ</v>
          </cell>
          <cell r="G228" t="str">
            <v>国内</v>
          </cell>
          <cell r="H228">
            <v>51</v>
          </cell>
          <cell r="I228">
            <v>507</v>
          </cell>
          <cell r="J228">
            <v>507</v>
          </cell>
          <cell r="K228">
            <v>31</v>
          </cell>
          <cell r="L228">
            <v>54</v>
          </cell>
          <cell r="M228">
            <v>844</v>
          </cell>
          <cell r="N228">
            <v>3</v>
          </cell>
          <cell r="O228">
            <v>19901128</v>
          </cell>
          <cell r="P228">
            <v>0</v>
          </cell>
          <cell r="Q228">
            <v>1</v>
          </cell>
          <cell r="R228">
            <v>0</v>
          </cell>
          <cell r="S228">
            <v>4</v>
          </cell>
          <cell r="T228">
            <v>10</v>
          </cell>
          <cell r="U228">
            <v>19901128</v>
          </cell>
          <cell r="V228">
            <v>19901128</v>
          </cell>
          <cell r="W228">
            <v>500000000</v>
          </cell>
          <cell r="X228">
            <v>168000000</v>
          </cell>
          <cell r="Y228">
            <v>8.3000000000000007</v>
          </cell>
          <cell r="Z228">
            <v>2.1</v>
          </cell>
          <cell r="AA228">
            <v>4503</v>
          </cell>
          <cell r="AB228">
            <v>230</v>
          </cell>
          <cell r="AC228">
            <v>0</v>
          </cell>
          <cell r="AD228">
            <v>210</v>
          </cell>
          <cell r="AE228">
            <v>1</v>
          </cell>
          <cell r="AF228">
            <v>10</v>
          </cell>
          <cell r="AG228">
            <v>3</v>
          </cell>
          <cell r="AH228">
            <v>0</v>
          </cell>
          <cell r="AI228">
            <v>1</v>
          </cell>
          <cell r="AJ228">
            <v>19960229</v>
          </cell>
          <cell r="AK228">
            <v>20010228</v>
          </cell>
          <cell r="AL228">
            <v>2</v>
          </cell>
          <cell r="AM228">
            <v>2</v>
          </cell>
          <cell r="AN228">
            <v>1</v>
          </cell>
          <cell r="AO228">
            <v>1</v>
          </cell>
          <cell r="AP228">
            <v>1</v>
          </cell>
          <cell r="AQ228">
            <v>1</v>
          </cell>
          <cell r="AR228">
            <v>31</v>
          </cell>
          <cell r="AS228">
            <v>0</v>
          </cell>
          <cell r="AT228">
            <v>0</v>
          </cell>
          <cell r="AU228">
            <v>270641</v>
          </cell>
          <cell r="AV228">
            <v>3351484</v>
          </cell>
          <cell r="AW228">
            <v>3080843</v>
          </cell>
          <cell r="AX228">
            <v>270641</v>
          </cell>
          <cell r="AY228">
            <v>5298000000</v>
          </cell>
          <cell r="AZ228">
            <v>56400000000</v>
          </cell>
          <cell r="BA228">
            <v>304989</v>
          </cell>
          <cell r="BB228">
            <v>3415001</v>
          </cell>
          <cell r="BC228">
            <v>3000000</v>
          </cell>
          <cell r="BD228">
            <v>30000000</v>
          </cell>
          <cell r="BE228">
            <v>0</v>
          </cell>
          <cell r="BF228">
            <v>334158</v>
          </cell>
          <cell r="BG228">
            <v>0</v>
          </cell>
          <cell r="BH228">
            <v>0</v>
          </cell>
          <cell r="BI228">
            <v>42531510</v>
          </cell>
          <cell r="BJ228">
            <v>14401510</v>
          </cell>
          <cell r="BK228">
            <v>3</v>
          </cell>
          <cell r="BL228">
            <v>5</v>
          </cell>
        </row>
        <row r="229">
          <cell r="A229">
            <v>1313491</v>
          </cell>
          <cell r="B229">
            <v>20010131</v>
          </cell>
          <cell r="C229">
            <v>90</v>
          </cell>
          <cell r="D229">
            <v>131349</v>
          </cell>
          <cell r="E229">
            <v>1</v>
          </cell>
          <cell r="F229" t="str">
            <v>丸大産業株式会社</v>
          </cell>
          <cell r="G229" t="str">
            <v>国内</v>
          </cell>
          <cell r="H229">
            <v>51</v>
          </cell>
          <cell r="I229">
            <v>280</v>
          </cell>
          <cell r="J229">
            <v>661</v>
          </cell>
          <cell r="K229">
            <v>31</v>
          </cell>
          <cell r="L229">
            <v>57</v>
          </cell>
          <cell r="M229">
            <v>787</v>
          </cell>
          <cell r="N229">
            <v>3</v>
          </cell>
          <cell r="O229">
            <v>19910405</v>
          </cell>
          <cell r="P229">
            <v>0</v>
          </cell>
          <cell r="Q229">
            <v>1</v>
          </cell>
          <cell r="R229">
            <v>0</v>
          </cell>
          <cell r="S229">
            <v>4</v>
          </cell>
          <cell r="T229">
            <v>10</v>
          </cell>
          <cell r="U229">
            <v>19910404</v>
          </cell>
          <cell r="V229">
            <v>19910405</v>
          </cell>
          <cell r="W229">
            <v>120000000</v>
          </cell>
          <cell r="X229">
            <v>41600000</v>
          </cell>
          <cell r="Y229">
            <v>8.1999999999999993</v>
          </cell>
          <cell r="Z229">
            <v>2.4</v>
          </cell>
          <cell r="AA229">
            <v>4503</v>
          </cell>
          <cell r="AB229">
            <v>230</v>
          </cell>
          <cell r="AC229">
            <v>0</v>
          </cell>
          <cell r="AD229">
            <v>210</v>
          </cell>
          <cell r="AE229">
            <v>1</v>
          </cell>
          <cell r="AF229">
            <v>10</v>
          </cell>
          <cell r="AG229">
            <v>0</v>
          </cell>
          <cell r="AH229">
            <v>0</v>
          </cell>
          <cell r="AI229">
            <v>3</v>
          </cell>
          <cell r="AJ229">
            <v>19910531</v>
          </cell>
          <cell r="AK229">
            <v>20010427</v>
          </cell>
          <cell r="AL229">
            <v>2</v>
          </cell>
          <cell r="AM229">
            <v>2</v>
          </cell>
          <cell r="AN229">
            <v>2</v>
          </cell>
          <cell r="AO229">
            <v>1</v>
          </cell>
          <cell r="AP229">
            <v>1</v>
          </cell>
          <cell r="AQ229">
            <v>1</v>
          </cell>
          <cell r="AR229">
            <v>31</v>
          </cell>
          <cell r="AS229">
            <v>0</v>
          </cell>
          <cell r="AT229">
            <v>0</v>
          </cell>
          <cell r="AU229">
            <v>76589</v>
          </cell>
          <cell r="AV229">
            <v>967591</v>
          </cell>
          <cell r="AW229">
            <v>891002</v>
          </cell>
          <cell r="AX229">
            <v>76589</v>
          </cell>
          <cell r="AY229">
            <v>1319600000</v>
          </cell>
          <cell r="AZ229">
            <v>14393600000</v>
          </cell>
          <cell r="BA229">
            <v>86833</v>
          </cell>
          <cell r="BB229">
            <v>989960</v>
          </cell>
          <cell r="BC229">
            <v>1000000</v>
          </cell>
          <cell r="BD229">
            <v>10000000</v>
          </cell>
          <cell r="BE229">
            <v>0</v>
          </cell>
          <cell r="BF229">
            <v>98958</v>
          </cell>
          <cell r="BG229">
            <v>0</v>
          </cell>
          <cell r="BH229">
            <v>0</v>
          </cell>
          <cell r="BI229">
            <v>42531510</v>
          </cell>
          <cell r="BJ229">
            <v>14401510</v>
          </cell>
          <cell r="BK229">
            <v>3</v>
          </cell>
          <cell r="BL229">
            <v>1</v>
          </cell>
        </row>
        <row r="230">
          <cell r="A230">
            <v>1313492</v>
          </cell>
          <cell r="B230">
            <v>20010131</v>
          </cell>
          <cell r="C230">
            <v>90</v>
          </cell>
          <cell r="D230">
            <v>131349</v>
          </cell>
          <cell r="E230">
            <v>2</v>
          </cell>
          <cell r="F230" t="str">
            <v>丸大産業株式会社</v>
          </cell>
          <cell r="G230" t="str">
            <v>国内</v>
          </cell>
          <cell r="H230">
            <v>51</v>
          </cell>
          <cell r="I230">
            <v>280</v>
          </cell>
          <cell r="J230">
            <v>661</v>
          </cell>
          <cell r="K230">
            <v>31</v>
          </cell>
          <cell r="L230">
            <v>57</v>
          </cell>
          <cell r="M230">
            <v>787</v>
          </cell>
          <cell r="N230">
            <v>3</v>
          </cell>
          <cell r="O230">
            <v>19910405</v>
          </cell>
          <cell r="P230">
            <v>0</v>
          </cell>
          <cell r="Q230">
            <v>3</v>
          </cell>
          <cell r="R230">
            <v>0</v>
          </cell>
          <cell r="S230">
            <v>1</v>
          </cell>
          <cell r="T230">
            <v>10</v>
          </cell>
          <cell r="U230">
            <v>19910715</v>
          </cell>
          <cell r="V230">
            <v>19910715</v>
          </cell>
          <cell r="W230">
            <v>200000000</v>
          </cell>
          <cell r="X230">
            <v>123350000</v>
          </cell>
          <cell r="Y230">
            <v>8.4</v>
          </cell>
          <cell r="Z230">
            <v>2.4</v>
          </cell>
          <cell r="AA230">
            <v>4503</v>
          </cell>
          <cell r="AB230">
            <v>210</v>
          </cell>
          <cell r="AC230">
            <v>0</v>
          </cell>
          <cell r="AD230">
            <v>210</v>
          </cell>
          <cell r="AE230">
            <v>1</v>
          </cell>
          <cell r="AF230">
            <v>10</v>
          </cell>
          <cell r="AG230">
            <v>4</v>
          </cell>
          <cell r="AH230">
            <v>0</v>
          </cell>
          <cell r="AI230">
            <v>10</v>
          </cell>
          <cell r="AJ230">
            <v>19911227</v>
          </cell>
          <cell r="AK230">
            <v>20011130</v>
          </cell>
          <cell r="AL230">
            <v>2</v>
          </cell>
          <cell r="AM230">
            <v>2</v>
          </cell>
          <cell r="AN230">
            <v>2</v>
          </cell>
          <cell r="AO230">
            <v>1</v>
          </cell>
          <cell r="AP230">
            <v>1</v>
          </cell>
          <cell r="AQ230">
            <v>1</v>
          </cell>
          <cell r="AR230">
            <v>31</v>
          </cell>
          <cell r="AS230">
            <v>0</v>
          </cell>
          <cell r="AT230">
            <v>0</v>
          </cell>
          <cell r="AU230">
            <v>227099</v>
          </cell>
          <cell r="AV230">
            <v>2681320</v>
          </cell>
          <cell r="AW230">
            <v>2454221</v>
          </cell>
          <cell r="AX230">
            <v>227099</v>
          </cell>
          <cell r="AY230">
            <v>3853850000</v>
          </cell>
          <cell r="AZ230">
            <v>39409100000</v>
          </cell>
          <cell r="BA230">
            <v>253469</v>
          </cell>
          <cell r="BB230">
            <v>2709960</v>
          </cell>
          <cell r="BC230">
            <v>1000000</v>
          </cell>
          <cell r="BD230">
            <v>10000000</v>
          </cell>
          <cell r="BE230">
            <v>0</v>
          </cell>
          <cell r="BF230">
            <v>255739</v>
          </cell>
          <cell r="BG230">
            <v>0</v>
          </cell>
          <cell r="BH230">
            <v>0</v>
          </cell>
          <cell r="BI230">
            <v>42531510</v>
          </cell>
          <cell r="BJ230">
            <v>14401510</v>
          </cell>
          <cell r="BK230">
            <v>3</v>
          </cell>
          <cell r="BL230">
            <v>1</v>
          </cell>
        </row>
        <row r="231">
          <cell r="A231">
            <v>1313821</v>
          </cell>
          <cell r="B231">
            <v>20010131</v>
          </cell>
          <cell r="C231">
            <v>91</v>
          </cell>
          <cell r="D231">
            <v>131382</v>
          </cell>
          <cell r="E231">
            <v>1</v>
          </cell>
          <cell r="F231" t="str">
            <v>有限会社　ビジネスホテルピアセブン</v>
          </cell>
          <cell r="G231" t="str">
            <v>国内</v>
          </cell>
          <cell r="H231">
            <v>51</v>
          </cell>
          <cell r="I231">
            <v>355</v>
          </cell>
          <cell r="J231">
            <v>354</v>
          </cell>
          <cell r="K231">
            <v>31</v>
          </cell>
          <cell r="L231">
            <v>52</v>
          </cell>
          <cell r="M231">
            <v>731</v>
          </cell>
          <cell r="N231">
            <v>3</v>
          </cell>
          <cell r="O231">
            <v>19911023</v>
          </cell>
          <cell r="P231">
            <v>0</v>
          </cell>
          <cell r="Q231">
            <v>1</v>
          </cell>
          <cell r="R231">
            <v>0</v>
          </cell>
          <cell r="S231">
            <v>4</v>
          </cell>
          <cell r="T231">
            <v>10</v>
          </cell>
          <cell r="U231">
            <v>19911023</v>
          </cell>
          <cell r="V231">
            <v>19911023</v>
          </cell>
          <cell r="W231">
            <v>135000000</v>
          </cell>
          <cell r="X231">
            <v>118100000</v>
          </cell>
          <cell r="Y231">
            <v>7</v>
          </cell>
          <cell r="Z231">
            <v>2.2000000000000002</v>
          </cell>
          <cell r="AA231">
            <v>4503</v>
          </cell>
          <cell r="AB231">
            <v>210</v>
          </cell>
          <cell r="AC231">
            <v>0</v>
          </cell>
          <cell r="AD231">
            <v>210</v>
          </cell>
          <cell r="AE231">
            <v>1</v>
          </cell>
          <cell r="AF231">
            <v>30</v>
          </cell>
          <cell r="AG231">
            <v>0</v>
          </cell>
          <cell r="AH231">
            <v>20</v>
          </cell>
          <cell r="AI231">
            <v>9</v>
          </cell>
          <cell r="AJ231">
            <v>19920430</v>
          </cell>
          <cell r="AK231">
            <v>20211029</v>
          </cell>
          <cell r="AL231">
            <v>2</v>
          </cell>
          <cell r="AM231">
            <v>3</v>
          </cell>
          <cell r="AN231">
            <v>2</v>
          </cell>
          <cell r="AO231">
            <v>1</v>
          </cell>
          <cell r="AP231">
            <v>3</v>
          </cell>
          <cell r="AQ231">
            <v>1</v>
          </cell>
          <cell r="AR231">
            <v>31</v>
          </cell>
          <cell r="AS231">
            <v>0</v>
          </cell>
          <cell r="AT231">
            <v>0</v>
          </cell>
          <cell r="AU231">
            <v>0</v>
          </cell>
          <cell r="AV231">
            <v>2306820</v>
          </cell>
          <cell r="AW231">
            <v>2071537</v>
          </cell>
          <cell r="AX231">
            <v>235283</v>
          </cell>
          <cell r="AY231">
            <v>3666610000</v>
          </cell>
          <cell r="AZ231">
            <v>36454000000</v>
          </cell>
          <cell r="BA231">
            <v>221024</v>
          </cell>
          <cell r="BB231">
            <v>2306820</v>
          </cell>
          <cell r="BC231">
            <v>190000</v>
          </cell>
          <cell r="BD231">
            <v>190000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42531510</v>
          </cell>
          <cell r="BJ231">
            <v>14401510</v>
          </cell>
          <cell r="BK231">
            <v>3</v>
          </cell>
          <cell r="BL231">
            <v>1</v>
          </cell>
        </row>
        <row r="232">
          <cell r="A232">
            <v>1313862</v>
          </cell>
          <cell r="B232">
            <v>20010131</v>
          </cell>
          <cell r="C232">
            <v>92</v>
          </cell>
          <cell r="D232">
            <v>131386</v>
          </cell>
          <cell r="E232">
            <v>2</v>
          </cell>
          <cell r="F232" t="str">
            <v>株式会社　福岡ダイエ－・リアル・エステ－ト</v>
          </cell>
          <cell r="G232" t="str">
            <v>国内</v>
          </cell>
          <cell r="H232">
            <v>51</v>
          </cell>
          <cell r="I232">
            <v>885</v>
          </cell>
          <cell r="J232">
            <v>146</v>
          </cell>
          <cell r="K232">
            <v>31</v>
          </cell>
          <cell r="L232">
            <v>57</v>
          </cell>
          <cell r="M232">
            <v>854</v>
          </cell>
          <cell r="N232">
            <v>3</v>
          </cell>
          <cell r="O232">
            <v>19911129</v>
          </cell>
          <cell r="P232">
            <v>0</v>
          </cell>
          <cell r="Q232">
            <v>1</v>
          </cell>
          <cell r="R232">
            <v>0</v>
          </cell>
          <cell r="S232">
            <v>1</v>
          </cell>
          <cell r="T232">
            <v>10</v>
          </cell>
          <cell r="U232">
            <v>19950531</v>
          </cell>
          <cell r="V232">
            <v>19950531</v>
          </cell>
          <cell r="W232">
            <v>205000000</v>
          </cell>
          <cell r="X232">
            <v>205000000</v>
          </cell>
          <cell r="Y232">
            <v>3.4</v>
          </cell>
          <cell r="Z232">
            <v>3.4</v>
          </cell>
          <cell r="AA232">
            <v>4504</v>
          </cell>
          <cell r="AB232">
            <v>230</v>
          </cell>
          <cell r="AC232">
            <v>0</v>
          </cell>
          <cell r="AD232">
            <v>900</v>
          </cell>
          <cell r="AE232">
            <v>1</v>
          </cell>
          <cell r="AF232">
            <v>7</v>
          </cell>
          <cell r="AG232">
            <v>0</v>
          </cell>
          <cell r="AH232">
            <v>1</v>
          </cell>
          <cell r="AI232">
            <v>4</v>
          </cell>
          <cell r="AJ232">
            <v>20020531</v>
          </cell>
          <cell r="AK232">
            <v>20020531</v>
          </cell>
          <cell r="AL232">
            <v>1</v>
          </cell>
          <cell r="AM232">
            <v>1</v>
          </cell>
          <cell r="AN232">
            <v>5</v>
          </cell>
          <cell r="AO232">
            <v>6</v>
          </cell>
          <cell r="AP232">
            <v>3</v>
          </cell>
          <cell r="AQ232">
            <v>3</v>
          </cell>
          <cell r="AR232">
            <v>31</v>
          </cell>
          <cell r="AS232">
            <v>1183945</v>
          </cell>
          <cell r="AT232">
            <v>0</v>
          </cell>
          <cell r="AU232">
            <v>0</v>
          </cell>
          <cell r="AV232">
            <v>5251368</v>
          </cell>
          <cell r="AW232">
            <v>5251368</v>
          </cell>
          <cell r="AX232">
            <v>0</v>
          </cell>
          <cell r="AY232">
            <v>6355000000</v>
          </cell>
          <cell r="AZ232">
            <v>62730000000</v>
          </cell>
          <cell r="BA232">
            <v>591973</v>
          </cell>
          <cell r="BB232">
            <v>5843341</v>
          </cell>
          <cell r="BC232">
            <v>0</v>
          </cell>
          <cell r="BD232">
            <v>0</v>
          </cell>
          <cell r="BE232">
            <v>591972</v>
          </cell>
          <cell r="BF232">
            <v>0</v>
          </cell>
          <cell r="BG232">
            <v>0</v>
          </cell>
          <cell r="BH232">
            <v>0</v>
          </cell>
          <cell r="BI232">
            <v>42531515</v>
          </cell>
          <cell r="BJ232">
            <v>14401515</v>
          </cell>
          <cell r="BK232">
            <v>3</v>
          </cell>
          <cell r="BL232">
            <v>1</v>
          </cell>
        </row>
        <row r="233">
          <cell r="A233">
            <v>1313863</v>
          </cell>
          <cell r="B233">
            <v>20010131</v>
          </cell>
          <cell r="C233">
            <v>92</v>
          </cell>
          <cell r="D233">
            <v>131386</v>
          </cell>
          <cell r="E233">
            <v>3</v>
          </cell>
          <cell r="F233" t="str">
            <v>株式会社　福岡ダイエ－・リアル・エステ－ト</v>
          </cell>
          <cell r="G233" t="str">
            <v>国内</v>
          </cell>
          <cell r="H233">
            <v>51</v>
          </cell>
          <cell r="I233">
            <v>885</v>
          </cell>
          <cell r="J233">
            <v>146</v>
          </cell>
          <cell r="K233">
            <v>31</v>
          </cell>
          <cell r="L233">
            <v>57</v>
          </cell>
          <cell r="M233">
            <v>854</v>
          </cell>
          <cell r="N233">
            <v>3</v>
          </cell>
          <cell r="O233">
            <v>19911129</v>
          </cell>
          <cell r="P233">
            <v>0</v>
          </cell>
          <cell r="Q233">
            <v>1</v>
          </cell>
          <cell r="R233">
            <v>0</v>
          </cell>
          <cell r="S233">
            <v>1</v>
          </cell>
          <cell r="T233">
            <v>10</v>
          </cell>
          <cell r="U233">
            <v>19950531</v>
          </cell>
          <cell r="V233">
            <v>19950531</v>
          </cell>
          <cell r="W233">
            <v>205000000</v>
          </cell>
          <cell r="X233">
            <v>205000000</v>
          </cell>
          <cell r="Y233">
            <v>3.4</v>
          </cell>
          <cell r="Z233">
            <v>2.0499999999999998</v>
          </cell>
          <cell r="AA233">
            <v>4504</v>
          </cell>
          <cell r="AB233">
            <v>230</v>
          </cell>
          <cell r="AC233">
            <v>0</v>
          </cell>
          <cell r="AD233">
            <v>900</v>
          </cell>
          <cell r="AE233">
            <v>1</v>
          </cell>
          <cell r="AF233">
            <v>7</v>
          </cell>
          <cell r="AG233">
            <v>0</v>
          </cell>
          <cell r="AH233">
            <v>1</v>
          </cell>
          <cell r="AI233">
            <v>4</v>
          </cell>
          <cell r="AJ233">
            <v>20020531</v>
          </cell>
          <cell r="AK233">
            <v>20020531</v>
          </cell>
          <cell r="AL233">
            <v>2</v>
          </cell>
          <cell r="AM233">
            <v>3</v>
          </cell>
          <cell r="AN233">
            <v>5</v>
          </cell>
          <cell r="AO233">
            <v>6</v>
          </cell>
          <cell r="AP233">
            <v>3</v>
          </cell>
          <cell r="AQ233">
            <v>3</v>
          </cell>
          <cell r="AR233">
            <v>31</v>
          </cell>
          <cell r="AS233">
            <v>713849</v>
          </cell>
          <cell r="AT233">
            <v>0</v>
          </cell>
          <cell r="AU233">
            <v>0</v>
          </cell>
          <cell r="AV233">
            <v>3063204</v>
          </cell>
          <cell r="AW233">
            <v>3063204</v>
          </cell>
          <cell r="AX233">
            <v>0</v>
          </cell>
          <cell r="AY233">
            <v>6355000000</v>
          </cell>
          <cell r="AZ233">
            <v>62730000000</v>
          </cell>
          <cell r="BA233">
            <v>356925</v>
          </cell>
          <cell r="BB233">
            <v>3428834</v>
          </cell>
          <cell r="BC233">
            <v>0</v>
          </cell>
          <cell r="BD233">
            <v>0</v>
          </cell>
          <cell r="BE233">
            <v>348219</v>
          </cell>
          <cell r="BF233">
            <v>0</v>
          </cell>
          <cell r="BG233">
            <v>0</v>
          </cell>
          <cell r="BH233">
            <v>0</v>
          </cell>
          <cell r="BI233">
            <v>42531515</v>
          </cell>
          <cell r="BJ233">
            <v>14401515</v>
          </cell>
          <cell r="BK233">
            <v>3</v>
          </cell>
          <cell r="BL233">
            <v>1</v>
          </cell>
        </row>
        <row r="234">
          <cell r="A234">
            <v>1313864</v>
          </cell>
          <cell r="B234">
            <v>20010131</v>
          </cell>
          <cell r="C234">
            <v>92</v>
          </cell>
          <cell r="D234">
            <v>131386</v>
          </cell>
          <cell r="E234">
            <v>4</v>
          </cell>
          <cell r="F234" t="str">
            <v>株式会社　福岡ダイエ－・リアル・エステ－ト</v>
          </cell>
          <cell r="G234" t="str">
            <v>国内</v>
          </cell>
          <cell r="H234">
            <v>51</v>
          </cell>
          <cell r="I234">
            <v>885</v>
          </cell>
          <cell r="J234">
            <v>146</v>
          </cell>
          <cell r="K234">
            <v>31</v>
          </cell>
          <cell r="L234">
            <v>57</v>
          </cell>
          <cell r="M234">
            <v>854</v>
          </cell>
          <cell r="N234">
            <v>3</v>
          </cell>
          <cell r="O234">
            <v>19911129</v>
          </cell>
          <cell r="P234">
            <v>0</v>
          </cell>
          <cell r="Q234">
            <v>1</v>
          </cell>
          <cell r="R234">
            <v>0</v>
          </cell>
          <cell r="S234">
            <v>1</v>
          </cell>
          <cell r="T234">
            <v>10</v>
          </cell>
          <cell r="U234">
            <v>19970228</v>
          </cell>
          <cell r="V234">
            <v>19970228</v>
          </cell>
          <cell r="W234">
            <v>300000000</v>
          </cell>
          <cell r="X234">
            <v>300000000</v>
          </cell>
          <cell r="Y234">
            <v>2.5</v>
          </cell>
          <cell r="Z234">
            <v>2.25</v>
          </cell>
          <cell r="AA234">
            <v>4504</v>
          </cell>
          <cell r="AB234">
            <v>230</v>
          </cell>
          <cell r="AC234">
            <v>0</v>
          </cell>
          <cell r="AD234">
            <v>900</v>
          </cell>
          <cell r="AE234">
            <v>1</v>
          </cell>
          <cell r="AF234">
            <v>5</v>
          </cell>
          <cell r="AG234">
            <v>0</v>
          </cell>
          <cell r="AH234">
            <v>1</v>
          </cell>
          <cell r="AI234">
            <v>1</v>
          </cell>
          <cell r="AJ234">
            <v>20020228</v>
          </cell>
          <cell r="AK234">
            <v>20020228</v>
          </cell>
          <cell r="AL234">
            <v>2</v>
          </cell>
          <cell r="AM234">
            <v>2</v>
          </cell>
          <cell r="AN234">
            <v>5</v>
          </cell>
          <cell r="AO234">
            <v>6</v>
          </cell>
          <cell r="AP234">
            <v>1</v>
          </cell>
          <cell r="AQ234">
            <v>3</v>
          </cell>
          <cell r="AR234">
            <v>31</v>
          </cell>
          <cell r="AS234">
            <v>0</v>
          </cell>
          <cell r="AT234">
            <v>0</v>
          </cell>
          <cell r="AU234">
            <v>517808</v>
          </cell>
          <cell r="AV234">
            <v>4935615</v>
          </cell>
          <cell r="AW234">
            <v>4935615</v>
          </cell>
          <cell r="AX234">
            <v>0</v>
          </cell>
          <cell r="AY234">
            <v>9300000000</v>
          </cell>
          <cell r="AZ234">
            <v>91800000000</v>
          </cell>
          <cell r="BA234">
            <v>573287</v>
          </cell>
          <cell r="BB234">
            <v>5520820</v>
          </cell>
          <cell r="BC234">
            <v>0</v>
          </cell>
          <cell r="BD234">
            <v>0</v>
          </cell>
          <cell r="BE234">
            <v>0</v>
          </cell>
          <cell r="BF234">
            <v>1103013</v>
          </cell>
          <cell r="BG234">
            <v>0</v>
          </cell>
          <cell r="BH234">
            <v>0</v>
          </cell>
          <cell r="BI234">
            <v>42531515</v>
          </cell>
          <cell r="BJ234">
            <v>14401515</v>
          </cell>
          <cell r="BK234">
            <v>3</v>
          </cell>
          <cell r="BL234">
            <v>1</v>
          </cell>
        </row>
        <row r="235">
          <cell r="A235">
            <v>1313891</v>
          </cell>
          <cell r="B235">
            <v>20010131</v>
          </cell>
          <cell r="C235">
            <v>93</v>
          </cell>
          <cell r="D235">
            <v>131389</v>
          </cell>
          <cell r="E235">
            <v>1</v>
          </cell>
          <cell r="F235" t="str">
            <v>新東施設株式会社</v>
          </cell>
          <cell r="G235" t="str">
            <v>国内</v>
          </cell>
          <cell r="H235">
            <v>51</v>
          </cell>
          <cell r="I235">
            <v>507</v>
          </cell>
          <cell r="J235">
            <v>514</v>
          </cell>
          <cell r="K235">
            <v>31</v>
          </cell>
          <cell r="L235">
            <v>57</v>
          </cell>
          <cell r="M235">
            <v>821</v>
          </cell>
          <cell r="N235">
            <v>3</v>
          </cell>
          <cell r="O235">
            <v>19911226</v>
          </cell>
          <cell r="P235">
            <v>0</v>
          </cell>
          <cell r="Q235">
            <v>1</v>
          </cell>
          <cell r="R235">
            <v>0</v>
          </cell>
          <cell r="S235">
            <v>4</v>
          </cell>
          <cell r="T235">
            <v>10</v>
          </cell>
          <cell r="U235">
            <v>19911226</v>
          </cell>
          <cell r="V235">
            <v>19911226</v>
          </cell>
          <cell r="W235">
            <v>200000000</v>
          </cell>
          <cell r="X235">
            <v>109530000</v>
          </cell>
          <cell r="Y235">
            <v>7.1</v>
          </cell>
          <cell r="Z235">
            <v>2.2999999999999998</v>
          </cell>
          <cell r="AA235">
            <v>4503</v>
          </cell>
          <cell r="AB235">
            <v>230</v>
          </cell>
          <cell r="AC235">
            <v>0</v>
          </cell>
          <cell r="AD235">
            <v>210</v>
          </cell>
          <cell r="AE235">
            <v>1</v>
          </cell>
          <cell r="AF235">
            <v>20</v>
          </cell>
          <cell r="AG235">
            <v>0</v>
          </cell>
          <cell r="AH235">
            <v>10</v>
          </cell>
          <cell r="AI235">
            <v>11</v>
          </cell>
          <cell r="AJ235">
            <v>19920131</v>
          </cell>
          <cell r="AK235">
            <v>20111229</v>
          </cell>
          <cell r="AL235">
            <v>2</v>
          </cell>
          <cell r="AM235">
            <v>2</v>
          </cell>
          <cell r="AN235">
            <v>1</v>
          </cell>
          <cell r="AO235">
            <v>1</v>
          </cell>
          <cell r="AP235">
            <v>1</v>
          </cell>
          <cell r="AQ235">
            <v>1</v>
          </cell>
          <cell r="AR235">
            <v>31</v>
          </cell>
          <cell r="AS235">
            <v>0</v>
          </cell>
          <cell r="AT235">
            <v>0</v>
          </cell>
          <cell r="AU235">
            <v>193252</v>
          </cell>
          <cell r="AV235">
            <v>2280374</v>
          </cell>
          <cell r="AW235">
            <v>2087122</v>
          </cell>
          <cell r="AX235">
            <v>193252</v>
          </cell>
          <cell r="AY235">
            <v>3420330000</v>
          </cell>
          <cell r="AZ235">
            <v>34896470000</v>
          </cell>
          <cell r="BA235">
            <v>215579</v>
          </cell>
          <cell r="BB235">
            <v>2304058</v>
          </cell>
          <cell r="BC235">
            <v>830000</v>
          </cell>
          <cell r="BD235">
            <v>8300000</v>
          </cell>
          <cell r="BE235">
            <v>0</v>
          </cell>
          <cell r="BF235">
            <v>216936</v>
          </cell>
          <cell r="BG235">
            <v>0</v>
          </cell>
          <cell r="BH235">
            <v>0</v>
          </cell>
          <cell r="BI235">
            <v>42531510</v>
          </cell>
          <cell r="BJ235">
            <v>14401510</v>
          </cell>
          <cell r="BK235">
            <v>3</v>
          </cell>
          <cell r="BL235">
            <v>1</v>
          </cell>
        </row>
        <row r="236">
          <cell r="A236">
            <v>1314001</v>
          </cell>
          <cell r="B236">
            <v>20010131</v>
          </cell>
          <cell r="C236">
            <v>94</v>
          </cell>
          <cell r="D236">
            <v>131400</v>
          </cell>
          <cell r="E236">
            <v>1</v>
          </cell>
          <cell r="F236" t="str">
            <v>株式会社　グリ－ンスポ－ツ</v>
          </cell>
          <cell r="G236" t="str">
            <v>国内</v>
          </cell>
          <cell r="H236">
            <v>51</v>
          </cell>
          <cell r="I236">
            <v>507</v>
          </cell>
          <cell r="J236">
            <v>553</v>
          </cell>
          <cell r="K236">
            <v>31</v>
          </cell>
          <cell r="L236">
            <v>53</v>
          </cell>
          <cell r="M236">
            <v>785</v>
          </cell>
          <cell r="N236">
            <v>3</v>
          </cell>
          <cell r="O236">
            <v>19920427</v>
          </cell>
          <cell r="P236">
            <v>0</v>
          </cell>
          <cell r="Q236">
            <v>1</v>
          </cell>
          <cell r="R236">
            <v>0</v>
          </cell>
          <cell r="S236">
            <v>4</v>
          </cell>
          <cell r="T236">
            <v>10</v>
          </cell>
          <cell r="U236">
            <v>19920427</v>
          </cell>
          <cell r="V236">
            <v>19920427</v>
          </cell>
          <cell r="W236">
            <v>1500000000</v>
          </cell>
          <cell r="X236">
            <v>1218000000</v>
          </cell>
          <cell r="Y236">
            <v>6</v>
          </cell>
          <cell r="Z236">
            <v>2.1</v>
          </cell>
          <cell r="AA236">
            <v>4509</v>
          </cell>
          <cell r="AB236">
            <v>605</v>
          </cell>
          <cell r="AC236">
            <v>0</v>
          </cell>
          <cell r="AD236">
            <v>410</v>
          </cell>
          <cell r="AE236">
            <v>1</v>
          </cell>
          <cell r="AF236">
            <v>25</v>
          </cell>
          <cell r="AG236">
            <v>0</v>
          </cell>
          <cell r="AH236">
            <v>16</v>
          </cell>
          <cell r="AI236">
            <v>3</v>
          </cell>
          <cell r="AJ236">
            <v>19920525</v>
          </cell>
          <cell r="AK236">
            <v>20170425</v>
          </cell>
          <cell r="AL236">
            <v>2</v>
          </cell>
          <cell r="AM236">
            <v>2</v>
          </cell>
          <cell r="AN236">
            <v>2</v>
          </cell>
          <cell r="AO236">
            <v>1</v>
          </cell>
          <cell r="AP236">
            <v>1</v>
          </cell>
          <cell r="AQ236">
            <v>1</v>
          </cell>
          <cell r="AR236">
            <v>25</v>
          </cell>
          <cell r="AS236">
            <v>0</v>
          </cell>
          <cell r="AT236">
            <v>0</v>
          </cell>
          <cell r="AU236">
            <v>1611764</v>
          </cell>
          <cell r="AV236">
            <v>22580412</v>
          </cell>
          <cell r="AW236">
            <v>20548188</v>
          </cell>
          <cell r="AX236">
            <v>2032224</v>
          </cell>
          <cell r="AY236">
            <v>37838000000</v>
          </cell>
          <cell r="AZ236">
            <v>377911200000</v>
          </cell>
          <cell r="BA236">
            <v>2176980</v>
          </cell>
          <cell r="BB236">
            <v>22852209</v>
          </cell>
          <cell r="BC236">
            <v>3200000</v>
          </cell>
          <cell r="BD236">
            <v>32000000</v>
          </cell>
          <cell r="BE236">
            <v>0</v>
          </cell>
          <cell r="BF236">
            <v>1883561</v>
          </cell>
          <cell r="BG236">
            <v>0</v>
          </cell>
          <cell r="BH236">
            <v>0</v>
          </cell>
          <cell r="BI236">
            <v>42532520</v>
          </cell>
          <cell r="BJ236">
            <v>14402520</v>
          </cell>
          <cell r="BK236">
            <v>3</v>
          </cell>
          <cell r="BL236">
            <v>1</v>
          </cell>
        </row>
        <row r="237">
          <cell r="A237">
            <v>1314091</v>
          </cell>
          <cell r="B237">
            <v>20010131</v>
          </cell>
          <cell r="C237">
            <v>95</v>
          </cell>
          <cell r="D237">
            <v>131409</v>
          </cell>
          <cell r="E237">
            <v>1</v>
          </cell>
          <cell r="F237" t="str">
            <v>株式会社　十全</v>
          </cell>
          <cell r="G237" t="str">
            <v>国内</v>
          </cell>
          <cell r="H237">
            <v>51</v>
          </cell>
          <cell r="I237">
            <v>507</v>
          </cell>
          <cell r="J237">
            <v>511</v>
          </cell>
          <cell r="K237">
            <v>31</v>
          </cell>
          <cell r="L237">
            <v>57</v>
          </cell>
          <cell r="M237">
            <v>787</v>
          </cell>
          <cell r="N237">
            <v>3</v>
          </cell>
          <cell r="O237">
            <v>19920831</v>
          </cell>
          <cell r="P237">
            <v>0</v>
          </cell>
          <cell r="Q237">
            <v>1</v>
          </cell>
          <cell r="R237">
            <v>2</v>
          </cell>
          <cell r="S237">
            <v>4</v>
          </cell>
          <cell r="T237">
            <v>10</v>
          </cell>
          <cell r="U237">
            <v>19920831</v>
          </cell>
          <cell r="V237">
            <v>19920831</v>
          </cell>
          <cell r="W237">
            <v>200000000</v>
          </cell>
          <cell r="X237">
            <v>150050000</v>
          </cell>
          <cell r="Y237">
            <v>6.3</v>
          </cell>
          <cell r="Z237">
            <v>2.2999999999999998</v>
          </cell>
          <cell r="AA237">
            <v>4503</v>
          </cell>
          <cell r="AB237">
            <v>210</v>
          </cell>
          <cell r="AC237">
            <v>0</v>
          </cell>
          <cell r="AD237">
            <v>210</v>
          </cell>
          <cell r="AE237">
            <v>1</v>
          </cell>
          <cell r="AF237">
            <v>24</v>
          </cell>
          <cell r="AG237">
            <v>10</v>
          </cell>
          <cell r="AH237">
            <v>16</v>
          </cell>
          <cell r="AI237">
            <v>5</v>
          </cell>
          <cell r="AJ237">
            <v>19920918</v>
          </cell>
          <cell r="AK237">
            <v>20170620</v>
          </cell>
          <cell r="AL237">
            <v>2</v>
          </cell>
          <cell r="AM237">
            <v>2</v>
          </cell>
          <cell r="AN237">
            <v>1</v>
          </cell>
          <cell r="AO237">
            <v>3</v>
          </cell>
          <cell r="AP237">
            <v>1</v>
          </cell>
          <cell r="AQ237">
            <v>3</v>
          </cell>
          <cell r="AR237">
            <v>20</v>
          </cell>
          <cell r="AS237">
            <v>1024039</v>
          </cell>
          <cell r="AT237">
            <v>0</v>
          </cell>
          <cell r="AU237">
            <v>0</v>
          </cell>
          <cell r="AV237">
            <v>1821491</v>
          </cell>
          <cell r="AW237">
            <v>1821491</v>
          </cell>
          <cell r="AX237">
            <v>0</v>
          </cell>
          <cell r="AY237">
            <v>4651550000</v>
          </cell>
          <cell r="AZ237">
            <v>46110800000</v>
          </cell>
          <cell r="BA237">
            <v>293111</v>
          </cell>
          <cell r="BB237">
            <v>3045538</v>
          </cell>
          <cell r="BC237">
            <v>0</v>
          </cell>
          <cell r="BD237">
            <v>2040000</v>
          </cell>
          <cell r="BE237">
            <v>0</v>
          </cell>
          <cell r="BF237">
            <v>200008</v>
          </cell>
          <cell r="BG237">
            <v>0</v>
          </cell>
          <cell r="BH237">
            <v>0</v>
          </cell>
          <cell r="BI237">
            <v>42531510</v>
          </cell>
          <cell r="BJ237">
            <v>14401510</v>
          </cell>
          <cell r="BK237">
            <v>3</v>
          </cell>
          <cell r="BL237">
            <v>5</v>
          </cell>
        </row>
        <row r="238">
          <cell r="A238">
            <v>1314181</v>
          </cell>
          <cell r="B238">
            <v>20010131</v>
          </cell>
          <cell r="C238">
            <v>96</v>
          </cell>
          <cell r="D238">
            <v>131418</v>
          </cell>
          <cell r="E238">
            <v>1</v>
          </cell>
          <cell r="F238" t="str">
            <v>株式会社　ホテルはやし</v>
          </cell>
          <cell r="G238" t="str">
            <v>国内</v>
          </cell>
          <cell r="H238">
            <v>51</v>
          </cell>
          <cell r="I238">
            <v>885</v>
          </cell>
          <cell r="J238">
            <v>941</v>
          </cell>
          <cell r="K238">
            <v>31</v>
          </cell>
          <cell r="L238">
            <v>52</v>
          </cell>
          <cell r="M238">
            <v>731</v>
          </cell>
          <cell r="N238">
            <v>3</v>
          </cell>
          <cell r="O238">
            <v>19921120</v>
          </cell>
          <cell r="P238">
            <v>0</v>
          </cell>
          <cell r="Q238">
            <v>3</v>
          </cell>
          <cell r="R238">
            <v>0</v>
          </cell>
          <cell r="S238">
            <v>4</v>
          </cell>
          <cell r="T238">
            <v>10</v>
          </cell>
          <cell r="U238">
            <v>19921120</v>
          </cell>
          <cell r="V238">
            <v>19921120</v>
          </cell>
          <cell r="W238">
            <v>600000000</v>
          </cell>
          <cell r="X238">
            <v>366875000</v>
          </cell>
          <cell r="Y238">
            <v>5.6</v>
          </cell>
          <cell r="Z238">
            <v>2.2000000000000002</v>
          </cell>
          <cell r="AA238">
            <v>4503</v>
          </cell>
          <cell r="AB238">
            <v>210</v>
          </cell>
          <cell r="AC238">
            <v>0</v>
          </cell>
          <cell r="AD238">
            <v>210</v>
          </cell>
          <cell r="AE238">
            <v>1</v>
          </cell>
          <cell r="AF238">
            <v>18</v>
          </cell>
          <cell r="AG238">
            <v>0</v>
          </cell>
          <cell r="AH238">
            <v>9</v>
          </cell>
          <cell r="AI238">
            <v>10</v>
          </cell>
          <cell r="AJ238">
            <v>19940120</v>
          </cell>
          <cell r="AK238">
            <v>20101119</v>
          </cell>
          <cell r="AL238">
            <v>2</v>
          </cell>
          <cell r="AM238">
            <v>2</v>
          </cell>
          <cell r="AN238">
            <v>2</v>
          </cell>
          <cell r="AO238">
            <v>1</v>
          </cell>
          <cell r="AP238">
            <v>1</v>
          </cell>
          <cell r="AQ238">
            <v>1</v>
          </cell>
          <cell r="AR238">
            <v>20</v>
          </cell>
          <cell r="AS238">
            <v>0</v>
          </cell>
          <cell r="AT238">
            <v>0</v>
          </cell>
          <cell r="AU238">
            <v>442260</v>
          </cell>
          <cell r="AV238">
            <v>7232360</v>
          </cell>
          <cell r="AW238">
            <v>6524744</v>
          </cell>
          <cell r="AX238">
            <v>707616</v>
          </cell>
          <cell r="AY238">
            <v>11411450000</v>
          </cell>
          <cell r="AZ238">
            <v>115192400000</v>
          </cell>
          <cell r="BA238">
            <v>687593</v>
          </cell>
          <cell r="BB238">
            <v>7276250</v>
          </cell>
          <cell r="BC238">
            <v>1825000</v>
          </cell>
          <cell r="BD238">
            <v>18875000</v>
          </cell>
          <cell r="BE238">
            <v>0</v>
          </cell>
          <cell r="BF238">
            <v>486150</v>
          </cell>
          <cell r="BG238">
            <v>0</v>
          </cell>
          <cell r="BH238">
            <v>0</v>
          </cell>
          <cell r="BI238">
            <v>42531510</v>
          </cell>
          <cell r="BJ238">
            <v>14401510</v>
          </cell>
          <cell r="BK238">
            <v>3</v>
          </cell>
          <cell r="BL238">
            <v>1</v>
          </cell>
        </row>
        <row r="239">
          <cell r="A239">
            <v>1314411</v>
          </cell>
          <cell r="B239">
            <v>20010131</v>
          </cell>
          <cell r="C239">
            <v>97</v>
          </cell>
          <cell r="D239">
            <v>131441</v>
          </cell>
          <cell r="E239">
            <v>1</v>
          </cell>
          <cell r="F239" t="str">
            <v>株式会社　マイカルファイナンス</v>
          </cell>
          <cell r="G239" t="str">
            <v>国内</v>
          </cell>
          <cell r="H239">
            <v>51</v>
          </cell>
          <cell r="I239">
            <v>290</v>
          </cell>
          <cell r="J239">
            <v>243</v>
          </cell>
          <cell r="K239">
            <v>31</v>
          </cell>
          <cell r="L239">
            <v>51</v>
          </cell>
          <cell r="M239">
            <v>721</v>
          </cell>
          <cell r="N239">
            <v>3</v>
          </cell>
          <cell r="O239">
            <v>19930930</v>
          </cell>
          <cell r="P239">
            <v>0</v>
          </cell>
          <cell r="Q239">
            <v>1</v>
          </cell>
          <cell r="R239">
            <v>6</v>
          </cell>
          <cell r="S239">
            <v>4</v>
          </cell>
          <cell r="T239">
            <v>10</v>
          </cell>
          <cell r="U239">
            <v>19930930</v>
          </cell>
          <cell r="V239">
            <v>19930930</v>
          </cell>
          <cell r="W239">
            <v>5000000000</v>
          </cell>
          <cell r="X239">
            <v>0</v>
          </cell>
          <cell r="Y239">
            <v>2.8008999999999999</v>
          </cell>
          <cell r="Z239">
            <v>0.36749999999999999</v>
          </cell>
          <cell r="AA239">
            <v>4523</v>
          </cell>
          <cell r="AB239">
            <v>910</v>
          </cell>
          <cell r="AC239">
            <v>0</v>
          </cell>
          <cell r="AD239">
            <v>730</v>
          </cell>
          <cell r="AE239">
            <v>1</v>
          </cell>
          <cell r="AF239">
            <v>7</v>
          </cell>
          <cell r="AG239">
            <v>0</v>
          </cell>
          <cell r="AH239">
            <v>0</v>
          </cell>
          <cell r="AI239">
            <v>1</v>
          </cell>
          <cell r="AJ239">
            <v>20000929</v>
          </cell>
          <cell r="AK239">
            <v>20000929</v>
          </cell>
          <cell r="AL239">
            <v>8</v>
          </cell>
          <cell r="AM239">
            <v>3</v>
          </cell>
          <cell r="AN239">
            <v>5</v>
          </cell>
          <cell r="AO239">
            <v>6</v>
          </cell>
          <cell r="AP239">
            <v>5</v>
          </cell>
          <cell r="AQ239">
            <v>4</v>
          </cell>
          <cell r="AR239">
            <v>31</v>
          </cell>
          <cell r="AS239">
            <v>0</v>
          </cell>
          <cell r="AT239">
            <v>0</v>
          </cell>
          <cell r="AU239">
            <v>0</v>
          </cell>
          <cell r="AV239">
            <v>9162328</v>
          </cell>
          <cell r="AW239">
            <v>9162328</v>
          </cell>
          <cell r="AX239">
            <v>0</v>
          </cell>
          <cell r="AY239">
            <v>0</v>
          </cell>
          <cell r="AZ239">
            <v>905000000000</v>
          </cell>
          <cell r="BA239">
            <v>0</v>
          </cell>
          <cell r="BB239">
            <v>9111986</v>
          </cell>
          <cell r="BC239">
            <v>0</v>
          </cell>
          <cell r="BD239">
            <v>5000000000</v>
          </cell>
          <cell r="BE239">
            <v>50342</v>
          </cell>
          <cell r="BF239">
            <v>0</v>
          </cell>
          <cell r="BG239">
            <v>0</v>
          </cell>
          <cell r="BH239">
            <v>0</v>
          </cell>
          <cell r="BI239">
            <v>42535510</v>
          </cell>
          <cell r="BJ239">
            <v>14405510</v>
          </cell>
          <cell r="BK239">
            <v>2</v>
          </cell>
          <cell r="BL239">
            <v>1</v>
          </cell>
        </row>
        <row r="240">
          <cell r="A240">
            <v>1314412</v>
          </cell>
          <cell r="B240">
            <v>20010131</v>
          </cell>
          <cell r="C240">
            <v>97</v>
          </cell>
          <cell r="D240">
            <v>131441</v>
          </cell>
          <cell r="E240">
            <v>2</v>
          </cell>
          <cell r="F240" t="str">
            <v>株式会社　マイカルファイナンス</v>
          </cell>
          <cell r="G240" t="str">
            <v>国内</v>
          </cell>
          <cell r="H240">
            <v>51</v>
          </cell>
          <cell r="I240">
            <v>290</v>
          </cell>
          <cell r="J240">
            <v>243</v>
          </cell>
          <cell r="K240">
            <v>31</v>
          </cell>
          <cell r="L240">
            <v>51</v>
          </cell>
          <cell r="M240">
            <v>721</v>
          </cell>
          <cell r="N240">
            <v>3</v>
          </cell>
          <cell r="O240">
            <v>19930930</v>
          </cell>
          <cell r="P240">
            <v>0</v>
          </cell>
          <cell r="Q240">
            <v>1</v>
          </cell>
          <cell r="R240">
            <v>6</v>
          </cell>
          <cell r="S240">
            <v>1</v>
          </cell>
          <cell r="T240">
            <v>10</v>
          </cell>
          <cell r="U240">
            <v>19940131</v>
          </cell>
          <cell r="V240">
            <v>19940131</v>
          </cell>
          <cell r="W240">
            <v>5000000000</v>
          </cell>
          <cell r="X240">
            <v>0</v>
          </cell>
          <cell r="Y240">
            <v>2.4207000000000001</v>
          </cell>
          <cell r="Z240">
            <v>0.48809999999999998</v>
          </cell>
          <cell r="AA240">
            <v>4523</v>
          </cell>
          <cell r="AB240">
            <v>910</v>
          </cell>
          <cell r="AC240">
            <v>0</v>
          </cell>
          <cell r="AD240">
            <v>730</v>
          </cell>
          <cell r="AE240">
            <v>1</v>
          </cell>
          <cell r="AF240">
            <v>7</v>
          </cell>
          <cell r="AG240">
            <v>0</v>
          </cell>
          <cell r="AH240">
            <v>0</v>
          </cell>
          <cell r="AI240">
            <v>1</v>
          </cell>
          <cell r="AJ240">
            <v>20010131</v>
          </cell>
          <cell r="AK240">
            <v>20010131</v>
          </cell>
          <cell r="AL240">
            <v>8</v>
          </cell>
          <cell r="AM240">
            <v>3</v>
          </cell>
          <cell r="AN240">
            <v>5</v>
          </cell>
          <cell r="AO240">
            <v>6</v>
          </cell>
          <cell r="AP240">
            <v>5</v>
          </cell>
          <cell r="AQ240">
            <v>4</v>
          </cell>
          <cell r="AR240">
            <v>31</v>
          </cell>
          <cell r="AS240">
            <v>0</v>
          </cell>
          <cell r="AT240">
            <v>0</v>
          </cell>
          <cell r="AU240">
            <v>0</v>
          </cell>
          <cell r="AV240">
            <v>21213314</v>
          </cell>
          <cell r="AW240">
            <v>8910520</v>
          </cell>
          <cell r="AX240">
            <v>12302794</v>
          </cell>
          <cell r="AY240">
            <v>150000000000</v>
          </cell>
          <cell r="AZ240">
            <v>1525000000000</v>
          </cell>
          <cell r="BA240">
            <v>2005890</v>
          </cell>
          <cell r="BB240">
            <v>18226821</v>
          </cell>
          <cell r="BC240">
            <v>5000000000</v>
          </cell>
          <cell r="BD240">
            <v>5000000000</v>
          </cell>
          <cell r="BE240">
            <v>2986493</v>
          </cell>
          <cell r="BF240">
            <v>0</v>
          </cell>
          <cell r="BG240">
            <v>0</v>
          </cell>
          <cell r="BH240">
            <v>0</v>
          </cell>
          <cell r="BI240">
            <v>42535510</v>
          </cell>
          <cell r="BJ240">
            <v>14405510</v>
          </cell>
          <cell r="BK240">
            <v>2</v>
          </cell>
          <cell r="BL240">
            <v>1</v>
          </cell>
        </row>
        <row r="241">
          <cell r="A241">
            <v>1314413</v>
          </cell>
          <cell r="B241">
            <v>20010131</v>
          </cell>
          <cell r="C241">
            <v>97</v>
          </cell>
          <cell r="D241">
            <v>131441</v>
          </cell>
          <cell r="E241">
            <v>3</v>
          </cell>
          <cell r="F241" t="str">
            <v>株式会社　マイカルファイナンス</v>
          </cell>
          <cell r="G241" t="str">
            <v>国内</v>
          </cell>
          <cell r="H241">
            <v>51</v>
          </cell>
          <cell r="I241">
            <v>290</v>
          </cell>
          <cell r="J241">
            <v>243</v>
          </cell>
          <cell r="K241">
            <v>31</v>
          </cell>
          <cell r="L241">
            <v>51</v>
          </cell>
          <cell r="M241">
            <v>721</v>
          </cell>
          <cell r="N241">
            <v>3</v>
          </cell>
          <cell r="O241">
            <v>19930930</v>
          </cell>
          <cell r="P241">
            <v>0</v>
          </cell>
          <cell r="Q241">
            <v>1</v>
          </cell>
          <cell r="R241">
            <v>0</v>
          </cell>
          <cell r="S241">
            <v>1</v>
          </cell>
          <cell r="T241">
            <v>10</v>
          </cell>
          <cell r="U241">
            <v>19940930</v>
          </cell>
          <cell r="V241">
            <v>19940930</v>
          </cell>
          <cell r="W241">
            <v>3000000000</v>
          </cell>
          <cell r="X241">
            <v>3000000000</v>
          </cell>
          <cell r="Y241">
            <v>4.8</v>
          </cell>
          <cell r="Z241">
            <v>4.8</v>
          </cell>
          <cell r="AA241">
            <v>4523</v>
          </cell>
          <cell r="AB241">
            <v>910</v>
          </cell>
          <cell r="AC241">
            <v>0</v>
          </cell>
          <cell r="AD241">
            <v>730</v>
          </cell>
          <cell r="AE241">
            <v>1</v>
          </cell>
          <cell r="AF241">
            <v>10</v>
          </cell>
          <cell r="AG241">
            <v>0</v>
          </cell>
          <cell r="AH241">
            <v>3</v>
          </cell>
          <cell r="AI241">
            <v>8</v>
          </cell>
          <cell r="AJ241">
            <v>20040930</v>
          </cell>
          <cell r="AK241">
            <v>20040930</v>
          </cell>
          <cell r="AL241">
            <v>1</v>
          </cell>
          <cell r="AM241">
            <v>1</v>
          </cell>
          <cell r="AN241">
            <v>5</v>
          </cell>
          <cell r="AO241">
            <v>6</v>
          </cell>
          <cell r="AP241">
            <v>3</v>
          </cell>
          <cell r="AQ241">
            <v>4</v>
          </cell>
          <cell r="AR241">
            <v>31</v>
          </cell>
          <cell r="AS241">
            <v>48920547</v>
          </cell>
          <cell r="AT241">
            <v>0</v>
          </cell>
          <cell r="AU241">
            <v>0</v>
          </cell>
          <cell r="AV241">
            <v>71802739</v>
          </cell>
          <cell r="AW241">
            <v>71802739</v>
          </cell>
          <cell r="AX241">
            <v>0</v>
          </cell>
          <cell r="AY241">
            <v>93000000000</v>
          </cell>
          <cell r="AZ241">
            <v>918000000000</v>
          </cell>
          <cell r="BA241">
            <v>12230137</v>
          </cell>
          <cell r="BB241">
            <v>120723286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42535510</v>
          </cell>
          <cell r="BJ241">
            <v>14405510</v>
          </cell>
          <cell r="BK241">
            <v>2</v>
          </cell>
          <cell r="BL241">
            <v>1</v>
          </cell>
        </row>
        <row r="242">
          <cell r="A242">
            <v>1314414</v>
          </cell>
          <cell r="B242">
            <v>20010131</v>
          </cell>
          <cell r="C242">
            <v>97</v>
          </cell>
          <cell r="D242">
            <v>131441</v>
          </cell>
          <cell r="E242">
            <v>4</v>
          </cell>
          <cell r="F242" t="str">
            <v>株式会社　マイカルファイナンス</v>
          </cell>
          <cell r="G242" t="str">
            <v>国内</v>
          </cell>
          <cell r="H242">
            <v>51</v>
          </cell>
          <cell r="I242">
            <v>290</v>
          </cell>
          <cell r="J242">
            <v>243</v>
          </cell>
          <cell r="K242">
            <v>31</v>
          </cell>
          <cell r="L242">
            <v>51</v>
          </cell>
          <cell r="M242">
            <v>721</v>
          </cell>
          <cell r="N242">
            <v>3</v>
          </cell>
          <cell r="O242">
            <v>19930930</v>
          </cell>
          <cell r="P242">
            <v>0</v>
          </cell>
          <cell r="Q242">
            <v>1</v>
          </cell>
          <cell r="R242">
            <v>0</v>
          </cell>
          <cell r="S242">
            <v>1</v>
          </cell>
          <cell r="T242">
            <v>10</v>
          </cell>
          <cell r="U242">
            <v>19950808</v>
          </cell>
          <cell r="V242">
            <v>19950808</v>
          </cell>
          <cell r="W242">
            <v>2000000000</v>
          </cell>
          <cell r="X242">
            <v>2000000000</v>
          </cell>
          <cell r="Y242">
            <v>3.1</v>
          </cell>
          <cell r="Z242">
            <v>3.1</v>
          </cell>
          <cell r="AA242">
            <v>4523</v>
          </cell>
          <cell r="AB242">
            <v>910</v>
          </cell>
          <cell r="AC242">
            <v>0</v>
          </cell>
          <cell r="AD242">
            <v>730</v>
          </cell>
          <cell r="AE242">
            <v>1</v>
          </cell>
          <cell r="AF242">
            <v>10</v>
          </cell>
          <cell r="AG242">
            <v>0</v>
          </cell>
          <cell r="AH242">
            <v>4</v>
          </cell>
          <cell r="AI242">
            <v>7</v>
          </cell>
          <cell r="AJ242">
            <v>20050808</v>
          </cell>
          <cell r="AK242">
            <v>20050808</v>
          </cell>
          <cell r="AL242">
            <v>1</v>
          </cell>
          <cell r="AM242">
            <v>1</v>
          </cell>
          <cell r="AN242">
            <v>5</v>
          </cell>
          <cell r="AO242">
            <v>6</v>
          </cell>
          <cell r="AP242">
            <v>3</v>
          </cell>
          <cell r="AQ242">
            <v>4</v>
          </cell>
          <cell r="AR242">
            <v>8</v>
          </cell>
          <cell r="AS242">
            <v>29895890</v>
          </cell>
          <cell r="AT242">
            <v>0</v>
          </cell>
          <cell r="AU242">
            <v>0</v>
          </cell>
          <cell r="AV242">
            <v>30915068</v>
          </cell>
          <cell r="AW242">
            <v>30915068</v>
          </cell>
          <cell r="AX242">
            <v>0</v>
          </cell>
          <cell r="AY242">
            <v>62000000000</v>
          </cell>
          <cell r="AZ242">
            <v>612000000000</v>
          </cell>
          <cell r="BA242">
            <v>5265754</v>
          </cell>
          <cell r="BB242">
            <v>51978082</v>
          </cell>
          <cell r="BC242">
            <v>0</v>
          </cell>
          <cell r="BD242">
            <v>0</v>
          </cell>
          <cell r="BE242">
            <v>8832876</v>
          </cell>
          <cell r="BF242">
            <v>0</v>
          </cell>
          <cell r="BG242">
            <v>0</v>
          </cell>
          <cell r="BH242">
            <v>0</v>
          </cell>
          <cell r="BI242">
            <v>42535510</v>
          </cell>
          <cell r="BJ242">
            <v>14405510</v>
          </cell>
          <cell r="BK242">
            <v>2</v>
          </cell>
          <cell r="BL242">
            <v>1</v>
          </cell>
        </row>
        <row r="243">
          <cell r="A243">
            <v>1314481</v>
          </cell>
          <cell r="B243">
            <v>20010131</v>
          </cell>
          <cell r="C243">
            <v>98</v>
          </cell>
          <cell r="D243">
            <v>131448</v>
          </cell>
          <cell r="E243">
            <v>1</v>
          </cell>
          <cell r="F243" t="str">
            <v>株式会社　富貴屋</v>
          </cell>
          <cell r="G243" t="str">
            <v>国内</v>
          </cell>
          <cell r="H243">
            <v>51</v>
          </cell>
          <cell r="I243">
            <v>885</v>
          </cell>
          <cell r="J243">
            <v>921</v>
          </cell>
          <cell r="K243">
            <v>31</v>
          </cell>
          <cell r="L243">
            <v>52</v>
          </cell>
          <cell r="M243">
            <v>731</v>
          </cell>
          <cell r="N243">
            <v>3</v>
          </cell>
          <cell r="O243">
            <v>19950926</v>
          </cell>
          <cell r="P243">
            <v>0</v>
          </cell>
          <cell r="Q243">
            <v>1</v>
          </cell>
          <cell r="R243">
            <v>0</v>
          </cell>
          <cell r="S243">
            <v>4</v>
          </cell>
          <cell r="T243">
            <v>10</v>
          </cell>
          <cell r="U243">
            <v>19950926</v>
          </cell>
          <cell r="V243">
            <v>19950926</v>
          </cell>
          <cell r="W243">
            <v>210000000</v>
          </cell>
          <cell r="X243">
            <v>158800000</v>
          </cell>
          <cell r="Y243">
            <v>3</v>
          </cell>
          <cell r="Z243">
            <v>2.1</v>
          </cell>
          <cell r="AA243">
            <v>4509</v>
          </cell>
          <cell r="AB243">
            <v>601</v>
          </cell>
          <cell r="AC243">
            <v>0</v>
          </cell>
          <cell r="AD243">
            <v>410</v>
          </cell>
          <cell r="AE243">
            <v>1</v>
          </cell>
          <cell r="AF243">
            <v>19</v>
          </cell>
          <cell r="AG243">
            <v>6</v>
          </cell>
          <cell r="AH243">
            <v>14</v>
          </cell>
          <cell r="AI243">
            <v>2</v>
          </cell>
          <cell r="AJ243">
            <v>19951013</v>
          </cell>
          <cell r="AK243">
            <v>20150313</v>
          </cell>
          <cell r="AL243">
            <v>2</v>
          </cell>
          <cell r="AM243">
            <v>2</v>
          </cell>
          <cell r="AN243">
            <v>2</v>
          </cell>
          <cell r="AO243">
            <v>1</v>
          </cell>
          <cell r="AP243">
            <v>1</v>
          </cell>
          <cell r="AQ243">
            <v>1</v>
          </cell>
          <cell r="AR243">
            <v>15</v>
          </cell>
          <cell r="AS243">
            <v>0</v>
          </cell>
          <cell r="AT243">
            <v>0</v>
          </cell>
          <cell r="AU243">
            <v>137046</v>
          </cell>
          <cell r="AV243">
            <v>3004042</v>
          </cell>
          <cell r="AW243">
            <v>2720813</v>
          </cell>
          <cell r="AX243">
            <v>283229</v>
          </cell>
          <cell r="AY243">
            <v>4934800000</v>
          </cell>
          <cell r="AZ243">
            <v>49813600000</v>
          </cell>
          <cell r="BA243">
            <v>283919</v>
          </cell>
          <cell r="BB243">
            <v>3007747</v>
          </cell>
          <cell r="BC243">
            <v>800000</v>
          </cell>
          <cell r="BD243">
            <v>8000000</v>
          </cell>
          <cell r="BE243">
            <v>0</v>
          </cell>
          <cell r="BF243">
            <v>140751</v>
          </cell>
          <cell r="BG243">
            <v>0</v>
          </cell>
          <cell r="BH243">
            <v>0</v>
          </cell>
          <cell r="BI243">
            <v>42532520</v>
          </cell>
          <cell r="BJ243">
            <v>14402520</v>
          </cell>
          <cell r="BK243">
            <v>3</v>
          </cell>
          <cell r="BL243">
            <v>1</v>
          </cell>
        </row>
        <row r="244">
          <cell r="A244">
            <v>1314581</v>
          </cell>
          <cell r="B244">
            <v>20010131</v>
          </cell>
          <cell r="C244">
            <v>99</v>
          </cell>
          <cell r="D244">
            <v>131458</v>
          </cell>
          <cell r="E244">
            <v>1</v>
          </cell>
          <cell r="F244" t="str">
            <v>吉井クリ－ニング株式会社</v>
          </cell>
          <cell r="G244" t="str">
            <v>国内</v>
          </cell>
          <cell r="H244">
            <v>51</v>
          </cell>
          <cell r="I244">
            <v>355</v>
          </cell>
          <cell r="J244">
            <v>355</v>
          </cell>
          <cell r="K244">
            <v>31</v>
          </cell>
          <cell r="L244">
            <v>57</v>
          </cell>
          <cell r="M244">
            <v>751</v>
          </cell>
          <cell r="N244">
            <v>3</v>
          </cell>
          <cell r="O244">
            <v>19940610</v>
          </cell>
          <cell r="P244">
            <v>0</v>
          </cell>
          <cell r="Q244">
            <v>1</v>
          </cell>
          <cell r="R244">
            <v>0</v>
          </cell>
          <cell r="S244">
            <v>4</v>
          </cell>
          <cell r="T244">
            <v>10</v>
          </cell>
          <cell r="U244">
            <v>19940610</v>
          </cell>
          <cell r="V244">
            <v>19940610</v>
          </cell>
          <cell r="W244">
            <v>80000000</v>
          </cell>
          <cell r="X244">
            <v>68304331</v>
          </cell>
          <cell r="Y244">
            <v>4.7004000000000001</v>
          </cell>
          <cell r="Z244">
            <v>4.7004000000000001</v>
          </cell>
          <cell r="AA244">
            <v>4509</v>
          </cell>
          <cell r="AB244">
            <v>601</v>
          </cell>
          <cell r="AC244">
            <v>0</v>
          </cell>
          <cell r="AD244">
            <v>410</v>
          </cell>
          <cell r="AE244">
            <v>1</v>
          </cell>
          <cell r="AF244">
            <v>24</v>
          </cell>
          <cell r="AG244">
            <v>11</v>
          </cell>
          <cell r="AH244">
            <v>18</v>
          </cell>
          <cell r="AI244">
            <v>4</v>
          </cell>
          <cell r="AJ244">
            <v>19950625</v>
          </cell>
          <cell r="AK244">
            <v>20190524</v>
          </cell>
          <cell r="AL244">
            <v>1</v>
          </cell>
          <cell r="AM244">
            <v>1</v>
          </cell>
          <cell r="AN244">
            <v>3</v>
          </cell>
          <cell r="AO244">
            <v>1</v>
          </cell>
          <cell r="AP244">
            <v>6</v>
          </cell>
          <cell r="AQ244">
            <v>1</v>
          </cell>
          <cell r="AR244">
            <v>25</v>
          </cell>
          <cell r="AS244">
            <v>53509</v>
          </cell>
          <cell r="AT244">
            <v>0</v>
          </cell>
          <cell r="AU244">
            <v>0</v>
          </cell>
          <cell r="AV244">
            <v>2717811</v>
          </cell>
          <cell r="AW244">
            <v>2449498</v>
          </cell>
          <cell r="AX244">
            <v>268313</v>
          </cell>
          <cell r="AY244">
            <v>2122321411</v>
          </cell>
          <cell r="AZ244">
            <v>21215357271</v>
          </cell>
          <cell r="BA244">
            <v>268160</v>
          </cell>
          <cell r="BB244">
            <v>2716233</v>
          </cell>
          <cell r="BC244">
            <v>195486</v>
          </cell>
          <cell r="BD244">
            <v>1920890</v>
          </cell>
          <cell r="BE244">
            <v>55087</v>
          </cell>
          <cell r="BF244">
            <v>0</v>
          </cell>
          <cell r="BG244">
            <v>0</v>
          </cell>
          <cell r="BH244">
            <v>0</v>
          </cell>
          <cell r="BI244">
            <v>42532520</v>
          </cell>
          <cell r="BJ244">
            <v>14402520</v>
          </cell>
          <cell r="BK244">
            <v>3</v>
          </cell>
          <cell r="BL244">
            <v>1</v>
          </cell>
        </row>
        <row r="245">
          <cell r="A245">
            <v>1314651</v>
          </cell>
          <cell r="B245">
            <v>20010131</v>
          </cell>
          <cell r="C245">
            <v>100</v>
          </cell>
          <cell r="D245">
            <v>131465</v>
          </cell>
          <cell r="E245">
            <v>1</v>
          </cell>
          <cell r="F245" t="str">
            <v>福田企業有限会社</v>
          </cell>
          <cell r="G245" t="str">
            <v>国内</v>
          </cell>
          <cell r="H245">
            <v>51</v>
          </cell>
          <cell r="I245">
            <v>507</v>
          </cell>
          <cell r="J245">
            <v>507</v>
          </cell>
          <cell r="K245">
            <v>31</v>
          </cell>
          <cell r="L245">
            <v>44</v>
          </cell>
          <cell r="M245">
            <v>601</v>
          </cell>
          <cell r="N245">
            <v>3</v>
          </cell>
          <cell r="O245">
            <v>19940831</v>
          </cell>
          <cell r="P245">
            <v>0</v>
          </cell>
          <cell r="Q245">
            <v>3</v>
          </cell>
          <cell r="R245">
            <v>0</v>
          </cell>
          <cell r="S245">
            <v>4</v>
          </cell>
          <cell r="T245">
            <v>10</v>
          </cell>
          <cell r="U245">
            <v>19940831</v>
          </cell>
          <cell r="V245">
            <v>19940831</v>
          </cell>
          <cell r="W245">
            <v>210000000</v>
          </cell>
          <cell r="X245">
            <v>189225801</v>
          </cell>
          <cell r="Y245">
            <v>4.4004000000000003</v>
          </cell>
          <cell r="Z245">
            <v>4.4004000000000003</v>
          </cell>
          <cell r="AA245">
            <v>4503</v>
          </cell>
          <cell r="AB245">
            <v>210</v>
          </cell>
          <cell r="AC245">
            <v>0</v>
          </cell>
          <cell r="AD245">
            <v>210</v>
          </cell>
          <cell r="AE245">
            <v>1</v>
          </cell>
          <cell r="AF245">
            <v>30</v>
          </cell>
          <cell r="AG245">
            <v>0</v>
          </cell>
          <cell r="AH245">
            <v>23</v>
          </cell>
          <cell r="AI245">
            <v>7</v>
          </cell>
          <cell r="AJ245">
            <v>19960311</v>
          </cell>
          <cell r="AK245">
            <v>20240815</v>
          </cell>
          <cell r="AL245">
            <v>1</v>
          </cell>
          <cell r="AM245">
            <v>1</v>
          </cell>
          <cell r="AN245">
            <v>3</v>
          </cell>
          <cell r="AO245">
            <v>1</v>
          </cell>
          <cell r="AP245">
            <v>6</v>
          </cell>
          <cell r="AQ245">
            <v>1</v>
          </cell>
          <cell r="AR245">
            <v>15</v>
          </cell>
          <cell r="AS245">
            <v>370075</v>
          </cell>
          <cell r="AT245">
            <v>0</v>
          </cell>
          <cell r="AU245">
            <v>0</v>
          </cell>
          <cell r="AV245">
            <v>7015342</v>
          </cell>
          <cell r="AW245">
            <v>6320046</v>
          </cell>
          <cell r="AX245">
            <v>695296</v>
          </cell>
          <cell r="AY245">
            <v>5874046170</v>
          </cell>
          <cell r="AZ245">
            <v>58506989291</v>
          </cell>
          <cell r="BA245">
            <v>694547</v>
          </cell>
          <cell r="BB245">
            <v>7007971</v>
          </cell>
          <cell r="BC245">
            <v>383159</v>
          </cell>
          <cell r="BD245">
            <v>3769208</v>
          </cell>
          <cell r="BE245">
            <v>377446</v>
          </cell>
          <cell r="BF245">
            <v>0</v>
          </cell>
          <cell r="BG245">
            <v>0</v>
          </cell>
          <cell r="BH245">
            <v>0</v>
          </cell>
          <cell r="BI245">
            <v>42531510</v>
          </cell>
          <cell r="BJ245">
            <v>14401510</v>
          </cell>
          <cell r="BK245">
            <v>2</v>
          </cell>
          <cell r="BL245">
            <v>1</v>
          </cell>
        </row>
        <row r="246">
          <cell r="A246">
            <v>1314721</v>
          </cell>
          <cell r="B246">
            <v>20010131</v>
          </cell>
          <cell r="C246">
            <v>101</v>
          </cell>
          <cell r="D246">
            <v>131472</v>
          </cell>
          <cell r="E246">
            <v>1</v>
          </cell>
          <cell r="F246" t="str">
            <v>株式会社　福岡ドーム</v>
          </cell>
          <cell r="G246" t="str">
            <v>国内</v>
          </cell>
          <cell r="H246">
            <v>51</v>
          </cell>
          <cell r="I246">
            <v>885</v>
          </cell>
          <cell r="J246">
            <v>243</v>
          </cell>
          <cell r="K246">
            <v>31</v>
          </cell>
          <cell r="L246">
            <v>53</v>
          </cell>
          <cell r="M246">
            <v>781</v>
          </cell>
          <cell r="N246">
            <v>1</v>
          </cell>
          <cell r="O246">
            <v>19950330</v>
          </cell>
          <cell r="P246">
            <v>0</v>
          </cell>
          <cell r="Q246">
            <v>1</v>
          </cell>
          <cell r="R246">
            <v>0</v>
          </cell>
          <cell r="S246">
            <v>4</v>
          </cell>
          <cell r="T246">
            <v>10</v>
          </cell>
          <cell r="U246">
            <v>19950330</v>
          </cell>
          <cell r="V246">
            <v>19950330</v>
          </cell>
          <cell r="W246">
            <v>355000000</v>
          </cell>
          <cell r="X246">
            <v>355000000</v>
          </cell>
          <cell r="Y246">
            <v>4.3</v>
          </cell>
          <cell r="Z246">
            <v>4.3</v>
          </cell>
          <cell r="AA246">
            <v>4524</v>
          </cell>
          <cell r="AB246">
            <v>910</v>
          </cell>
          <cell r="AC246">
            <v>530</v>
          </cell>
          <cell r="AD246">
            <v>900</v>
          </cell>
          <cell r="AE246">
            <v>1</v>
          </cell>
          <cell r="AF246">
            <v>7</v>
          </cell>
          <cell r="AG246">
            <v>0</v>
          </cell>
          <cell r="AH246">
            <v>1</v>
          </cell>
          <cell r="AI246">
            <v>2</v>
          </cell>
          <cell r="AJ246">
            <v>20020329</v>
          </cell>
          <cell r="AK246">
            <v>20020329</v>
          </cell>
          <cell r="AL246">
            <v>1</v>
          </cell>
          <cell r="AM246">
            <v>1</v>
          </cell>
          <cell r="AN246">
            <v>5</v>
          </cell>
          <cell r="AO246">
            <v>6</v>
          </cell>
          <cell r="AP246">
            <v>3</v>
          </cell>
          <cell r="AQ246">
            <v>3</v>
          </cell>
          <cell r="AR246">
            <v>31</v>
          </cell>
          <cell r="AS246">
            <v>1380123</v>
          </cell>
          <cell r="AT246">
            <v>0</v>
          </cell>
          <cell r="AU246">
            <v>0</v>
          </cell>
          <cell r="AV246">
            <v>11417382</v>
          </cell>
          <cell r="AW246">
            <v>11417382</v>
          </cell>
          <cell r="AX246">
            <v>0</v>
          </cell>
          <cell r="AY246">
            <v>11005000000</v>
          </cell>
          <cell r="AZ246">
            <v>108630000000</v>
          </cell>
          <cell r="BA246">
            <v>1296480</v>
          </cell>
          <cell r="BB246">
            <v>12797505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42535515</v>
          </cell>
          <cell r="BJ246">
            <v>14405515</v>
          </cell>
          <cell r="BK246">
            <v>3</v>
          </cell>
          <cell r="BL246">
            <v>1</v>
          </cell>
        </row>
        <row r="247">
          <cell r="A247">
            <v>1314722</v>
          </cell>
          <cell r="B247">
            <v>20010131</v>
          </cell>
          <cell r="C247">
            <v>101</v>
          </cell>
          <cell r="D247">
            <v>131472</v>
          </cell>
          <cell r="E247">
            <v>2</v>
          </cell>
          <cell r="F247" t="str">
            <v>株式会社　福岡ドーム</v>
          </cell>
          <cell r="G247" t="str">
            <v>国内</v>
          </cell>
          <cell r="H247">
            <v>51</v>
          </cell>
          <cell r="I247">
            <v>885</v>
          </cell>
          <cell r="J247">
            <v>243</v>
          </cell>
          <cell r="K247">
            <v>31</v>
          </cell>
          <cell r="L247">
            <v>53</v>
          </cell>
          <cell r="M247">
            <v>781</v>
          </cell>
          <cell r="N247">
            <v>1</v>
          </cell>
          <cell r="O247">
            <v>19950330</v>
          </cell>
          <cell r="P247">
            <v>0</v>
          </cell>
          <cell r="Q247">
            <v>1</v>
          </cell>
          <cell r="R247">
            <v>0</v>
          </cell>
          <cell r="S247">
            <v>1</v>
          </cell>
          <cell r="T247">
            <v>10</v>
          </cell>
          <cell r="U247">
            <v>19950531</v>
          </cell>
          <cell r="V247">
            <v>19950531</v>
          </cell>
          <cell r="W247">
            <v>355000000</v>
          </cell>
          <cell r="X247">
            <v>355000000</v>
          </cell>
          <cell r="Y247">
            <v>3.4</v>
          </cell>
          <cell r="Z247">
            <v>2.0499999999999998</v>
          </cell>
          <cell r="AA247">
            <v>4524</v>
          </cell>
          <cell r="AB247">
            <v>910</v>
          </cell>
          <cell r="AC247">
            <v>530</v>
          </cell>
          <cell r="AD247">
            <v>900</v>
          </cell>
          <cell r="AE247">
            <v>1</v>
          </cell>
          <cell r="AF247">
            <v>7</v>
          </cell>
          <cell r="AG247">
            <v>0</v>
          </cell>
          <cell r="AH247">
            <v>1</v>
          </cell>
          <cell r="AI247">
            <v>4</v>
          </cell>
          <cell r="AJ247">
            <v>20020531</v>
          </cell>
          <cell r="AK247">
            <v>20020531</v>
          </cell>
          <cell r="AL247">
            <v>2</v>
          </cell>
          <cell r="AM247">
            <v>3</v>
          </cell>
          <cell r="AN247">
            <v>5</v>
          </cell>
          <cell r="AO247">
            <v>6</v>
          </cell>
          <cell r="AP247">
            <v>3</v>
          </cell>
          <cell r="AQ247">
            <v>3</v>
          </cell>
          <cell r="AR247">
            <v>31</v>
          </cell>
          <cell r="AS247">
            <v>1236178</v>
          </cell>
          <cell r="AT247">
            <v>0</v>
          </cell>
          <cell r="AU247">
            <v>0</v>
          </cell>
          <cell r="AV247">
            <v>5304574</v>
          </cell>
          <cell r="AW247">
            <v>5304574</v>
          </cell>
          <cell r="AX247">
            <v>0</v>
          </cell>
          <cell r="AY247">
            <v>11005000000</v>
          </cell>
          <cell r="AZ247">
            <v>108630000000</v>
          </cell>
          <cell r="BA247">
            <v>618089</v>
          </cell>
          <cell r="BB247">
            <v>5937739</v>
          </cell>
          <cell r="BC247">
            <v>0</v>
          </cell>
          <cell r="BD247">
            <v>0</v>
          </cell>
          <cell r="BE247">
            <v>603013</v>
          </cell>
          <cell r="BF247">
            <v>0</v>
          </cell>
          <cell r="BG247">
            <v>0</v>
          </cell>
          <cell r="BH247">
            <v>0</v>
          </cell>
          <cell r="BI247">
            <v>42535515</v>
          </cell>
          <cell r="BJ247">
            <v>14405515</v>
          </cell>
          <cell r="BK247">
            <v>3</v>
          </cell>
          <cell r="BL247">
            <v>1</v>
          </cell>
        </row>
        <row r="248">
          <cell r="A248">
            <v>1319031</v>
          </cell>
          <cell r="B248">
            <v>20010131</v>
          </cell>
          <cell r="C248">
            <v>102</v>
          </cell>
          <cell r="D248">
            <v>131903</v>
          </cell>
          <cell r="E248">
            <v>1</v>
          </cell>
          <cell r="F248" t="str">
            <v>佐々木　トシ子</v>
          </cell>
          <cell r="G248" t="str">
            <v>国内</v>
          </cell>
          <cell r="H248">
            <v>51</v>
          </cell>
          <cell r="I248">
            <v>355</v>
          </cell>
          <cell r="J248">
            <v>355</v>
          </cell>
          <cell r="K248">
            <v>31</v>
          </cell>
          <cell r="L248">
            <v>51</v>
          </cell>
          <cell r="M248">
            <v>721</v>
          </cell>
          <cell r="N248">
            <v>5</v>
          </cell>
          <cell r="O248">
            <v>19871130</v>
          </cell>
          <cell r="P248">
            <v>0</v>
          </cell>
          <cell r="Q248">
            <v>1</v>
          </cell>
          <cell r="R248">
            <v>0</v>
          </cell>
          <cell r="S248">
            <v>1</v>
          </cell>
          <cell r="T248">
            <v>40</v>
          </cell>
          <cell r="U248">
            <v>19851114</v>
          </cell>
          <cell r="V248">
            <v>19851114</v>
          </cell>
          <cell r="W248">
            <v>10000000</v>
          </cell>
          <cell r="X248">
            <v>3711845</v>
          </cell>
          <cell r="Y248">
            <v>6.48</v>
          </cell>
          <cell r="Z248">
            <v>6.48</v>
          </cell>
          <cell r="AA248">
            <v>4503</v>
          </cell>
          <cell r="AB248">
            <v>230</v>
          </cell>
          <cell r="AC248">
            <v>0</v>
          </cell>
          <cell r="AD248">
            <v>210</v>
          </cell>
          <cell r="AE248">
            <v>1</v>
          </cell>
          <cell r="AF248">
            <v>19</v>
          </cell>
          <cell r="AG248">
            <v>6</v>
          </cell>
          <cell r="AH248">
            <v>4</v>
          </cell>
          <cell r="AI248">
            <v>4</v>
          </cell>
          <cell r="AJ248">
            <v>19851217</v>
          </cell>
          <cell r="AK248">
            <v>20050517</v>
          </cell>
          <cell r="AL248">
            <v>1</v>
          </cell>
          <cell r="AM248">
            <v>1</v>
          </cell>
          <cell r="AN248">
            <v>3</v>
          </cell>
          <cell r="AO248">
            <v>1</v>
          </cell>
          <cell r="AP248">
            <v>6</v>
          </cell>
          <cell r="AQ248">
            <v>1</v>
          </cell>
          <cell r="AR248">
            <v>17</v>
          </cell>
          <cell r="AS248">
            <v>9511</v>
          </cell>
          <cell r="AT248">
            <v>0</v>
          </cell>
          <cell r="AU248">
            <v>0</v>
          </cell>
          <cell r="AV248">
            <v>218830</v>
          </cell>
          <cell r="AW248">
            <v>198353</v>
          </cell>
          <cell r="AX248">
            <v>20477</v>
          </cell>
          <cell r="AY248">
            <v>116945735</v>
          </cell>
          <cell r="AZ248">
            <v>1229930923</v>
          </cell>
          <cell r="BA248">
            <v>20466</v>
          </cell>
          <cell r="BB248">
            <v>217447</v>
          </cell>
          <cell r="BC248">
            <v>62618</v>
          </cell>
          <cell r="BD248">
            <v>611265</v>
          </cell>
          <cell r="BE248">
            <v>10894</v>
          </cell>
          <cell r="BF248">
            <v>0</v>
          </cell>
          <cell r="BG248">
            <v>0</v>
          </cell>
          <cell r="BH248">
            <v>0</v>
          </cell>
          <cell r="BI248">
            <v>42531510</v>
          </cell>
          <cell r="BJ248">
            <v>14401510</v>
          </cell>
          <cell r="BK248">
            <v>3</v>
          </cell>
          <cell r="BL248">
            <v>1</v>
          </cell>
        </row>
        <row r="249">
          <cell r="A249">
            <v>1319481</v>
          </cell>
          <cell r="B249">
            <v>20010131</v>
          </cell>
          <cell r="C249">
            <v>103</v>
          </cell>
          <cell r="D249">
            <v>131948</v>
          </cell>
          <cell r="E249">
            <v>1</v>
          </cell>
          <cell r="F249" t="str">
            <v>高木　隆至</v>
          </cell>
          <cell r="G249" t="str">
            <v>国内</v>
          </cell>
          <cell r="H249">
            <v>56</v>
          </cell>
          <cell r="I249">
            <v>56</v>
          </cell>
          <cell r="J249">
            <v>221</v>
          </cell>
          <cell r="K249">
            <v>31</v>
          </cell>
          <cell r="L249">
            <v>51</v>
          </cell>
          <cell r="M249">
            <v>721</v>
          </cell>
          <cell r="N249">
            <v>5</v>
          </cell>
          <cell r="O249">
            <v>19871130</v>
          </cell>
          <cell r="P249">
            <v>0</v>
          </cell>
          <cell r="Q249">
            <v>1</v>
          </cell>
          <cell r="R249">
            <v>2</v>
          </cell>
          <cell r="S249">
            <v>1</v>
          </cell>
          <cell r="T249">
            <v>40</v>
          </cell>
          <cell r="U249">
            <v>19850204</v>
          </cell>
          <cell r="V249">
            <v>19850206</v>
          </cell>
          <cell r="W249">
            <v>33300000</v>
          </cell>
          <cell r="X249">
            <v>15457197</v>
          </cell>
          <cell r="Y249">
            <v>6.9</v>
          </cell>
          <cell r="Z249">
            <v>2.3003999999999998</v>
          </cell>
          <cell r="AA249">
            <v>4503</v>
          </cell>
          <cell r="AB249">
            <v>230</v>
          </cell>
          <cell r="AC249">
            <v>0</v>
          </cell>
          <cell r="AD249">
            <v>210</v>
          </cell>
          <cell r="AE249">
            <v>1</v>
          </cell>
          <cell r="AF249">
            <v>20</v>
          </cell>
          <cell r="AG249">
            <v>9</v>
          </cell>
          <cell r="AH249">
            <v>4</v>
          </cell>
          <cell r="AI249">
            <v>10</v>
          </cell>
          <cell r="AJ249">
            <v>19850315</v>
          </cell>
          <cell r="AK249">
            <v>20051127</v>
          </cell>
          <cell r="AL249">
            <v>1</v>
          </cell>
          <cell r="AM249">
            <v>1</v>
          </cell>
          <cell r="AN249">
            <v>3</v>
          </cell>
          <cell r="AO249">
            <v>1</v>
          </cell>
          <cell r="AP249">
            <v>6</v>
          </cell>
          <cell r="AQ249">
            <v>1</v>
          </cell>
          <cell r="AR249">
            <v>27</v>
          </cell>
          <cell r="AS249">
            <v>6265462</v>
          </cell>
          <cell r="AT249">
            <v>0</v>
          </cell>
          <cell r="AU249">
            <v>0</v>
          </cell>
          <cell r="AV249">
            <v>390014</v>
          </cell>
          <cell r="AW249">
            <v>390014</v>
          </cell>
          <cell r="AX249">
            <v>0</v>
          </cell>
          <cell r="AY249">
            <v>479173107</v>
          </cell>
          <cell r="AZ249">
            <v>4992735335</v>
          </cell>
          <cell r="BA249">
            <v>29631</v>
          </cell>
          <cell r="BB249">
            <v>312502</v>
          </cell>
          <cell r="BC249">
            <v>0</v>
          </cell>
          <cell r="BD249">
            <v>1929986</v>
          </cell>
          <cell r="BE249">
            <v>6342974</v>
          </cell>
          <cell r="BF249">
            <v>0</v>
          </cell>
          <cell r="BG249">
            <v>0</v>
          </cell>
          <cell r="BH249">
            <v>0</v>
          </cell>
          <cell r="BI249">
            <v>42531510</v>
          </cell>
          <cell r="BJ249">
            <v>14401510</v>
          </cell>
          <cell r="BK249">
            <v>3</v>
          </cell>
          <cell r="BL249">
            <v>5</v>
          </cell>
        </row>
        <row r="250">
          <cell r="A250">
            <v>1320991</v>
          </cell>
          <cell r="B250">
            <v>20010131</v>
          </cell>
          <cell r="C250">
            <v>104</v>
          </cell>
          <cell r="D250">
            <v>132099</v>
          </cell>
          <cell r="E250">
            <v>1</v>
          </cell>
          <cell r="F250" t="str">
            <v>近藤　豊司</v>
          </cell>
          <cell r="G250" t="str">
            <v>国内</v>
          </cell>
          <cell r="H250">
            <v>51</v>
          </cell>
          <cell r="I250">
            <v>507</v>
          </cell>
          <cell r="J250">
            <v>516</v>
          </cell>
          <cell r="K250">
            <v>32</v>
          </cell>
          <cell r="L250">
            <v>50</v>
          </cell>
          <cell r="M250">
            <v>701</v>
          </cell>
          <cell r="N250">
            <v>5</v>
          </cell>
          <cell r="O250">
            <v>19841226</v>
          </cell>
          <cell r="P250">
            <v>0</v>
          </cell>
          <cell r="Q250">
            <v>1</v>
          </cell>
          <cell r="R250">
            <v>0</v>
          </cell>
          <cell r="S250">
            <v>1</v>
          </cell>
          <cell r="T250">
            <v>10</v>
          </cell>
          <cell r="U250">
            <v>19841226</v>
          </cell>
          <cell r="V250">
            <v>19841226</v>
          </cell>
          <cell r="W250">
            <v>100000000</v>
          </cell>
          <cell r="X250">
            <v>37020000</v>
          </cell>
          <cell r="Y250">
            <v>7.8</v>
          </cell>
          <cell r="Z250">
            <v>2.2999999999999998</v>
          </cell>
          <cell r="AA250">
            <v>4503</v>
          </cell>
          <cell r="AB250">
            <v>210</v>
          </cell>
          <cell r="AC250">
            <v>0</v>
          </cell>
          <cell r="AD250">
            <v>210</v>
          </cell>
          <cell r="AE250">
            <v>1</v>
          </cell>
          <cell r="AF250">
            <v>20</v>
          </cell>
          <cell r="AG250">
            <v>0</v>
          </cell>
          <cell r="AH250">
            <v>3</v>
          </cell>
          <cell r="AI250">
            <v>11</v>
          </cell>
          <cell r="AJ250">
            <v>19860205</v>
          </cell>
          <cell r="AK250">
            <v>20041203</v>
          </cell>
          <cell r="AL250">
            <v>2</v>
          </cell>
          <cell r="AM250">
            <v>2</v>
          </cell>
          <cell r="AN250">
            <v>2</v>
          </cell>
          <cell r="AO250">
            <v>1</v>
          </cell>
          <cell r="AP250">
            <v>1</v>
          </cell>
          <cell r="AQ250">
            <v>1</v>
          </cell>
          <cell r="AR250">
            <v>5</v>
          </cell>
          <cell r="AS250">
            <v>0</v>
          </cell>
          <cell r="AT250">
            <v>0</v>
          </cell>
          <cell r="AU250">
            <v>11663</v>
          </cell>
          <cell r="AV250">
            <v>799510</v>
          </cell>
          <cell r="AW250">
            <v>727195</v>
          </cell>
          <cell r="AX250">
            <v>72315</v>
          </cell>
          <cell r="AY250">
            <v>1153540000</v>
          </cell>
          <cell r="AZ250">
            <v>12152340000</v>
          </cell>
          <cell r="BA250">
            <v>73324</v>
          </cell>
          <cell r="BB250">
            <v>801829</v>
          </cell>
          <cell r="BC250">
            <v>740000</v>
          </cell>
          <cell r="BD250">
            <v>5510000</v>
          </cell>
          <cell r="BE250">
            <v>0</v>
          </cell>
          <cell r="BF250">
            <v>13982</v>
          </cell>
          <cell r="BG250">
            <v>0</v>
          </cell>
          <cell r="BH250">
            <v>0</v>
          </cell>
          <cell r="BI250">
            <v>42531510</v>
          </cell>
          <cell r="BJ250">
            <v>14401510</v>
          </cell>
          <cell r="BK250">
            <v>3</v>
          </cell>
          <cell r="BL250">
            <v>1</v>
          </cell>
        </row>
        <row r="251">
          <cell r="A251">
            <v>1321411</v>
          </cell>
          <cell r="B251">
            <v>20010131</v>
          </cell>
          <cell r="C251">
            <v>105</v>
          </cell>
          <cell r="D251">
            <v>132141</v>
          </cell>
          <cell r="E251">
            <v>1</v>
          </cell>
          <cell r="F251" t="str">
            <v>立川　勝彦</v>
          </cell>
          <cell r="G251" t="str">
            <v>国内</v>
          </cell>
          <cell r="H251">
            <v>51</v>
          </cell>
          <cell r="I251">
            <v>507</v>
          </cell>
          <cell r="J251">
            <v>514</v>
          </cell>
          <cell r="K251">
            <v>32</v>
          </cell>
          <cell r="L251">
            <v>42</v>
          </cell>
          <cell r="M251">
            <v>589</v>
          </cell>
          <cell r="N251">
            <v>5</v>
          </cell>
          <cell r="O251">
            <v>19850808</v>
          </cell>
          <cell r="P251">
            <v>0</v>
          </cell>
          <cell r="Q251">
            <v>1</v>
          </cell>
          <cell r="R251">
            <v>0</v>
          </cell>
          <cell r="S251">
            <v>1</v>
          </cell>
          <cell r="T251">
            <v>10</v>
          </cell>
          <cell r="U251">
            <v>19850808</v>
          </cell>
          <cell r="V251">
            <v>19850808</v>
          </cell>
          <cell r="W251">
            <v>170000000</v>
          </cell>
          <cell r="X251">
            <v>132685000</v>
          </cell>
          <cell r="Y251">
            <v>7.2</v>
          </cell>
          <cell r="Z251">
            <v>2.1</v>
          </cell>
          <cell r="AA251">
            <v>4503</v>
          </cell>
          <cell r="AB251">
            <v>210</v>
          </cell>
          <cell r="AC251">
            <v>0</v>
          </cell>
          <cell r="AD251">
            <v>210</v>
          </cell>
          <cell r="AE251">
            <v>1</v>
          </cell>
          <cell r="AF251">
            <v>33</v>
          </cell>
          <cell r="AG251">
            <v>6</v>
          </cell>
          <cell r="AH251">
            <v>18</v>
          </cell>
          <cell r="AI251">
            <v>1</v>
          </cell>
          <cell r="AJ251">
            <v>19860210</v>
          </cell>
          <cell r="AK251">
            <v>20190208</v>
          </cell>
          <cell r="AL251">
            <v>2</v>
          </cell>
          <cell r="AM251">
            <v>2</v>
          </cell>
          <cell r="AN251">
            <v>2</v>
          </cell>
          <cell r="AO251">
            <v>1</v>
          </cell>
          <cell r="AP251">
            <v>1</v>
          </cell>
          <cell r="AQ251">
            <v>1</v>
          </cell>
          <cell r="AR251">
            <v>10</v>
          </cell>
          <cell r="AS251">
            <v>0</v>
          </cell>
          <cell r="AT251">
            <v>0</v>
          </cell>
          <cell r="AU251">
            <v>68705</v>
          </cell>
          <cell r="AV251">
            <v>2476145</v>
          </cell>
          <cell r="AW251">
            <v>2247128</v>
          </cell>
          <cell r="AX251">
            <v>229017</v>
          </cell>
          <cell r="AY251">
            <v>4116335000</v>
          </cell>
          <cell r="AZ251">
            <v>41079320000</v>
          </cell>
          <cell r="BA251">
            <v>236829</v>
          </cell>
          <cell r="BB251">
            <v>2489283</v>
          </cell>
          <cell r="BC251">
            <v>310000</v>
          </cell>
          <cell r="BD251">
            <v>3100000</v>
          </cell>
          <cell r="BE251">
            <v>0</v>
          </cell>
          <cell r="BF251">
            <v>81843</v>
          </cell>
          <cell r="BG251">
            <v>0</v>
          </cell>
          <cell r="BH251">
            <v>0</v>
          </cell>
          <cell r="BI251">
            <v>42531510</v>
          </cell>
          <cell r="BJ251">
            <v>14401510</v>
          </cell>
          <cell r="BK251">
            <v>3</v>
          </cell>
          <cell r="BL251">
            <v>1</v>
          </cell>
        </row>
        <row r="252">
          <cell r="A252">
            <v>1321412</v>
          </cell>
          <cell r="B252">
            <v>20010131</v>
          </cell>
          <cell r="C252">
            <v>105</v>
          </cell>
          <cell r="D252">
            <v>132141</v>
          </cell>
          <cell r="E252">
            <v>2</v>
          </cell>
          <cell r="F252" t="str">
            <v>立川　勝彦</v>
          </cell>
          <cell r="G252" t="str">
            <v>国内</v>
          </cell>
          <cell r="H252">
            <v>51</v>
          </cell>
          <cell r="I252">
            <v>507</v>
          </cell>
          <cell r="J252">
            <v>514</v>
          </cell>
          <cell r="K252">
            <v>32</v>
          </cell>
          <cell r="L252">
            <v>42</v>
          </cell>
          <cell r="M252">
            <v>589</v>
          </cell>
          <cell r="N252">
            <v>5</v>
          </cell>
          <cell r="O252">
            <v>19850808</v>
          </cell>
          <cell r="P252">
            <v>0</v>
          </cell>
          <cell r="Q252">
            <v>1</v>
          </cell>
          <cell r="R252">
            <v>0</v>
          </cell>
          <cell r="S252">
            <v>1</v>
          </cell>
          <cell r="T252">
            <v>20</v>
          </cell>
          <cell r="U252">
            <v>19890306</v>
          </cell>
          <cell r="V252">
            <v>19890306</v>
          </cell>
          <cell r="W252">
            <v>105000000</v>
          </cell>
          <cell r="X252">
            <v>85958000</v>
          </cell>
          <cell r="Y252">
            <v>5.7</v>
          </cell>
          <cell r="Z252">
            <v>2.1</v>
          </cell>
          <cell r="AA252">
            <v>4503</v>
          </cell>
          <cell r="AB252">
            <v>210</v>
          </cell>
          <cell r="AC252">
            <v>0</v>
          </cell>
          <cell r="AD252">
            <v>210</v>
          </cell>
          <cell r="AE252">
            <v>1</v>
          </cell>
          <cell r="AF252">
            <v>29</v>
          </cell>
          <cell r="AG252">
            <v>11</v>
          </cell>
          <cell r="AH252">
            <v>18</v>
          </cell>
          <cell r="AI252">
            <v>1</v>
          </cell>
          <cell r="AJ252">
            <v>19890310</v>
          </cell>
          <cell r="AK252">
            <v>20190208</v>
          </cell>
          <cell r="AL252">
            <v>2</v>
          </cell>
          <cell r="AM252">
            <v>2</v>
          </cell>
          <cell r="AN252">
            <v>2</v>
          </cell>
          <cell r="AO252">
            <v>1</v>
          </cell>
          <cell r="AP252">
            <v>1</v>
          </cell>
          <cell r="AQ252">
            <v>1</v>
          </cell>
          <cell r="AR252">
            <v>10</v>
          </cell>
          <cell r="AS252">
            <v>0</v>
          </cell>
          <cell r="AT252">
            <v>0</v>
          </cell>
          <cell r="AU252">
            <v>44509</v>
          </cell>
          <cell r="AV252">
            <v>1604892</v>
          </cell>
          <cell r="AW252">
            <v>1456527</v>
          </cell>
          <cell r="AX252">
            <v>148365</v>
          </cell>
          <cell r="AY252">
            <v>2666798000</v>
          </cell>
          <cell r="AZ252">
            <v>26626758000</v>
          </cell>
          <cell r="BA252">
            <v>153432</v>
          </cell>
          <cell r="BB252">
            <v>1613459</v>
          </cell>
          <cell r="BC252">
            <v>210000</v>
          </cell>
          <cell r="BD252">
            <v>2100000</v>
          </cell>
          <cell r="BE252">
            <v>0</v>
          </cell>
          <cell r="BF252">
            <v>53076</v>
          </cell>
          <cell r="BG252">
            <v>0</v>
          </cell>
          <cell r="BH252">
            <v>0</v>
          </cell>
          <cell r="BI252">
            <v>42531510</v>
          </cell>
          <cell r="BJ252">
            <v>14401510</v>
          </cell>
          <cell r="BK252">
            <v>3</v>
          </cell>
          <cell r="BL252">
            <v>1</v>
          </cell>
        </row>
        <row r="253">
          <cell r="A253">
            <v>1321631</v>
          </cell>
          <cell r="B253">
            <v>20010131</v>
          </cell>
          <cell r="C253">
            <v>106</v>
          </cell>
          <cell r="D253">
            <v>132163</v>
          </cell>
          <cell r="E253">
            <v>1</v>
          </cell>
          <cell r="F253" t="str">
            <v>大出　智成</v>
          </cell>
          <cell r="G253" t="str">
            <v>国内</v>
          </cell>
          <cell r="H253">
            <v>51</v>
          </cell>
          <cell r="I253">
            <v>507</v>
          </cell>
          <cell r="J253">
            <v>516</v>
          </cell>
          <cell r="K253">
            <v>32</v>
          </cell>
          <cell r="L253">
            <v>50</v>
          </cell>
          <cell r="M253">
            <v>701</v>
          </cell>
          <cell r="N253">
            <v>5</v>
          </cell>
          <cell r="O253">
            <v>19851025</v>
          </cell>
          <cell r="P253">
            <v>0</v>
          </cell>
          <cell r="Q253">
            <v>3</v>
          </cell>
          <cell r="R253">
            <v>0</v>
          </cell>
          <cell r="S253">
            <v>1</v>
          </cell>
          <cell r="T253">
            <v>10</v>
          </cell>
          <cell r="U253">
            <v>19851025</v>
          </cell>
          <cell r="V253">
            <v>19851025</v>
          </cell>
          <cell r="W253">
            <v>45000000</v>
          </cell>
          <cell r="X253">
            <v>27258000</v>
          </cell>
          <cell r="Y253">
            <v>7.1</v>
          </cell>
          <cell r="Z253">
            <v>2.2000000000000002</v>
          </cell>
          <cell r="AA253">
            <v>4503</v>
          </cell>
          <cell r="AB253">
            <v>210</v>
          </cell>
          <cell r="AC253">
            <v>0</v>
          </cell>
          <cell r="AD253">
            <v>210</v>
          </cell>
          <cell r="AE253">
            <v>1</v>
          </cell>
          <cell r="AF253">
            <v>25</v>
          </cell>
          <cell r="AG253">
            <v>0</v>
          </cell>
          <cell r="AH253">
            <v>9</v>
          </cell>
          <cell r="AI253">
            <v>9</v>
          </cell>
          <cell r="AJ253">
            <v>19860815</v>
          </cell>
          <cell r="AK253">
            <v>20101015</v>
          </cell>
          <cell r="AL253">
            <v>2</v>
          </cell>
          <cell r="AM253">
            <v>2</v>
          </cell>
          <cell r="AN253">
            <v>2</v>
          </cell>
          <cell r="AO253">
            <v>1</v>
          </cell>
          <cell r="AP253">
            <v>1</v>
          </cell>
          <cell r="AQ253">
            <v>1</v>
          </cell>
          <cell r="AR253">
            <v>15</v>
          </cell>
          <cell r="AS253">
            <v>0</v>
          </cell>
          <cell r="AT253">
            <v>0</v>
          </cell>
          <cell r="AU253">
            <v>24644</v>
          </cell>
          <cell r="AV253">
            <v>538368</v>
          </cell>
          <cell r="AW253">
            <v>487437</v>
          </cell>
          <cell r="AX253">
            <v>50931</v>
          </cell>
          <cell r="AY253">
            <v>849030000</v>
          </cell>
          <cell r="AZ253">
            <v>8601375000</v>
          </cell>
          <cell r="BA253">
            <v>52796</v>
          </cell>
          <cell r="BB253">
            <v>544553</v>
          </cell>
          <cell r="BC253">
            <v>192000</v>
          </cell>
          <cell r="BD253">
            <v>1521000</v>
          </cell>
          <cell r="BE253">
            <v>0</v>
          </cell>
          <cell r="BF253">
            <v>30829</v>
          </cell>
          <cell r="BG253">
            <v>0</v>
          </cell>
          <cell r="BH253">
            <v>0</v>
          </cell>
          <cell r="BI253">
            <v>42531510</v>
          </cell>
          <cell r="BJ253">
            <v>14401510</v>
          </cell>
          <cell r="BK253">
            <v>3</v>
          </cell>
          <cell r="BL253">
            <v>1</v>
          </cell>
        </row>
        <row r="254">
          <cell r="A254">
            <v>1321691</v>
          </cell>
          <cell r="B254">
            <v>20010131</v>
          </cell>
          <cell r="C254">
            <v>107</v>
          </cell>
          <cell r="D254">
            <v>132169</v>
          </cell>
          <cell r="E254">
            <v>1</v>
          </cell>
          <cell r="F254" t="str">
            <v>千田　元子</v>
          </cell>
          <cell r="G254" t="str">
            <v>国内</v>
          </cell>
          <cell r="H254">
            <v>52</v>
          </cell>
          <cell r="I254">
            <v>391</v>
          </cell>
          <cell r="J254">
            <v>391</v>
          </cell>
          <cell r="K254">
            <v>32</v>
          </cell>
          <cell r="L254">
            <v>57</v>
          </cell>
          <cell r="M254">
            <v>701</v>
          </cell>
          <cell r="N254">
            <v>5</v>
          </cell>
          <cell r="O254">
            <v>19851108</v>
          </cell>
          <cell r="P254">
            <v>0</v>
          </cell>
          <cell r="Q254">
            <v>3</v>
          </cell>
          <cell r="R254">
            <v>0</v>
          </cell>
          <cell r="S254">
            <v>1</v>
          </cell>
          <cell r="T254">
            <v>10</v>
          </cell>
          <cell r="U254">
            <v>19851108</v>
          </cell>
          <cell r="V254">
            <v>19851113</v>
          </cell>
          <cell r="W254">
            <v>70000000</v>
          </cell>
          <cell r="X254">
            <v>34288366</v>
          </cell>
          <cell r="Y254">
            <v>7.44</v>
          </cell>
          <cell r="Z254">
            <v>3.84</v>
          </cell>
          <cell r="AA254">
            <v>4503</v>
          </cell>
          <cell r="AB254">
            <v>210</v>
          </cell>
          <cell r="AC254">
            <v>0</v>
          </cell>
          <cell r="AD254">
            <v>210</v>
          </cell>
          <cell r="AE254">
            <v>1</v>
          </cell>
          <cell r="AF254">
            <v>20</v>
          </cell>
          <cell r="AG254">
            <v>4</v>
          </cell>
          <cell r="AH254">
            <v>5</v>
          </cell>
          <cell r="AI254">
            <v>2</v>
          </cell>
          <cell r="AJ254">
            <v>19860415</v>
          </cell>
          <cell r="AK254">
            <v>20060324</v>
          </cell>
          <cell r="AL254">
            <v>1</v>
          </cell>
          <cell r="AM254">
            <v>1</v>
          </cell>
          <cell r="AN254">
            <v>3</v>
          </cell>
          <cell r="AO254">
            <v>1</v>
          </cell>
          <cell r="AP254">
            <v>6</v>
          </cell>
          <cell r="AQ254">
            <v>1</v>
          </cell>
          <cell r="AR254">
            <v>25</v>
          </cell>
          <cell r="AS254">
            <v>21985</v>
          </cell>
          <cell r="AT254">
            <v>0</v>
          </cell>
          <cell r="AU254">
            <v>0</v>
          </cell>
          <cell r="AV254">
            <v>1165615</v>
          </cell>
          <cell r="AW254">
            <v>1054648</v>
          </cell>
          <cell r="AX254">
            <v>110967</v>
          </cell>
          <cell r="AY254">
            <v>1074221303</v>
          </cell>
          <cell r="AZ254">
            <v>11125431650</v>
          </cell>
          <cell r="BA254">
            <v>110759</v>
          </cell>
          <cell r="BB254">
            <v>1163202</v>
          </cell>
          <cell r="BC254">
            <v>389033</v>
          </cell>
          <cell r="BD254">
            <v>3834959</v>
          </cell>
          <cell r="BE254">
            <v>24398</v>
          </cell>
          <cell r="BF254">
            <v>0</v>
          </cell>
          <cell r="BG254">
            <v>0</v>
          </cell>
          <cell r="BH254">
            <v>0</v>
          </cell>
          <cell r="BI254">
            <v>42531510</v>
          </cell>
          <cell r="BJ254">
            <v>14401510</v>
          </cell>
          <cell r="BK254">
            <v>3</v>
          </cell>
          <cell r="BL254">
            <v>5</v>
          </cell>
        </row>
        <row r="255">
          <cell r="A255">
            <v>1322061</v>
          </cell>
          <cell r="B255">
            <v>20010131</v>
          </cell>
          <cell r="C255">
            <v>108</v>
          </cell>
          <cell r="D255">
            <v>132206</v>
          </cell>
          <cell r="E255">
            <v>1</v>
          </cell>
          <cell r="F255" t="str">
            <v>松崎　満</v>
          </cell>
          <cell r="G255" t="str">
            <v>国内</v>
          </cell>
          <cell r="H255">
            <v>56</v>
          </cell>
          <cell r="I255">
            <v>56</v>
          </cell>
          <cell r="J255">
            <v>220</v>
          </cell>
          <cell r="K255">
            <v>32</v>
          </cell>
          <cell r="L255">
            <v>50</v>
          </cell>
          <cell r="M255">
            <v>701</v>
          </cell>
          <cell r="N255">
            <v>5</v>
          </cell>
          <cell r="O255">
            <v>19860408</v>
          </cell>
          <cell r="P255">
            <v>0</v>
          </cell>
          <cell r="Q255">
            <v>1</v>
          </cell>
          <cell r="R255">
            <v>2</v>
          </cell>
          <cell r="S255">
            <v>1</v>
          </cell>
          <cell r="T255">
            <v>10</v>
          </cell>
          <cell r="U255">
            <v>19860408</v>
          </cell>
          <cell r="V255">
            <v>19860408</v>
          </cell>
          <cell r="W255">
            <v>120000000</v>
          </cell>
          <cell r="X255">
            <v>73764000</v>
          </cell>
          <cell r="Y255">
            <v>6.4</v>
          </cell>
          <cell r="Z255">
            <v>2.1</v>
          </cell>
          <cell r="AA255">
            <v>4503</v>
          </cell>
          <cell r="AB255">
            <v>210</v>
          </cell>
          <cell r="AC255">
            <v>0</v>
          </cell>
          <cell r="AD255">
            <v>210</v>
          </cell>
          <cell r="AE255">
            <v>1</v>
          </cell>
          <cell r="AF255">
            <v>25</v>
          </cell>
          <cell r="AG255">
            <v>0</v>
          </cell>
          <cell r="AH255">
            <v>10</v>
          </cell>
          <cell r="AI255">
            <v>3</v>
          </cell>
          <cell r="AJ255">
            <v>19860509</v>
          </cell>
          <cell r="AK255">
            <v>20110425</v>
          </cell>
          <cell r="AL255">
            <v>2</v>
          </cell>
          <cell r="AM255">
            <v>2</v>
          </cell>
          <cell r="AN255">
            <v>2</v>
          </cell>
          <cell r="AO255">
            <v>1</v>
          </cell>
          <cell r="AP255">
            <v>1</v>
          </cell>
          <cell r="AQ255">
            <v>1</v>
          </cell>
          <cell r="AR255">
            <v>25</v>
          </cell>
          <cell r="AS255">
            <v>587140</v>
          </cell>
          <cell r="AT255">
            <v>0</v>
          </cell>
          <cell r="AU255">
            <v>0</v>
          </cell>
          <cell r="AV255">
            <v>1093978</v>
          </cell>
          <cell r="AW255">
            <v>956151</v>
          </cell>
          <cell r="AX255">
            <v>137827</v>
          </cell>
          <cell r="AY255">
            <v>2292855000</v>
          </cell>
          <cell r="AZ255">
            <v>22992864000</v>
          </cell>
          <cell r="BA255">
            <v>129474</v>
          </cell>
          <cell r="BB255">
            <v>1375167</v>
          </cell>
          <cell r="BC255">
            <v>363000</v>
          </cell>
          <cell r="BD255">
            <v>2904000</v>
          </cell>
          <cell r="BE255">
            <v>305951</v>
          </cell>
          <cell r="BF255">
            <v>0</v>
          </cell>
          <cell r="BG255">
            <v>0</v>
          </cell>
          <cell r="BH255">
            <v>0</v>
          </cell>
          <cell r="BI255">
            <v>42531510</v>
          </cell>
          <cell r="BJ255">
            <v>14401510</v>
          </cell>
          <cell r="BK255">
            <v>3</v>
          </cell>
          <cell r="BL255">
            <v>1</v>
          </cell>
        </row>
        <row r="256">
          <cell r="A256">
            <v>1322062</v>
          </cell>
          <cell r="B256">
            <v>20010131</v>
          </cell>
          <cell r="C256">
            <v>108</v>
          </cell>
          <cell r="D256">
            <v>132206</v>
          </cell>
          <cell r="E256">
            <v>2</v>
          </cell>
          <cell r="F256" t="str">
            <v>松崎　満</v>
          </cell>
          <cell r="G256" t="str">
            <v>国内</v>
          </cell>
          <cell r="H256">
            <v>56</v>
          </cell>
          <cell r="I256">
            <v>56</v>
          </cell>
          <cell r="J256">
            <v>220</v>
          </cell>
          <cell r="K256">
            <v>32</v>
          </cell>
          <cell r="L256">
            <v>50</v>
          </cell>
          <cell r="M256">
            <v>701</v>
          </cell>
          <cell r="N256">
            <v>5</v>
          </cell>
          <cell r="O256">
            <v>19860408</v>
          </cell>
          <cell r="P256">
            <v>0</v>
          </cell>
          <cell r="Q256">
            <v>1</v>
          </cell>
          <cell r="R256">
            <v>2</v>
          </cell>
          <cell r="S256">
            <v>1</v>
          </cell>
          <cell r="T256">
            <v>10</v>
          </cell>
          <cell r="U256">
            <v>19871109</v>
          </cell>
          <cell r="V256">
            <v>19871109</v>
          </cell>
          <cell r="W256">
            <v>30000000</v>
          </cell>
          <cell r="X256">
            <v>18294000</v>
          </cell>
          <cell r="Y256">
            <v>5.9</v>
          </cell>
          <cell r="Z256">
            <v>2.2999999999999998</v>
          </cell>
          <cell r="AA256">
            <v>4503</v>
          </cell>
          <cell r="AB256">
            <v>210</v>
          </cell>
          <cell r="AC256">
            <v>0</v>
          </cell>
          <cell r="AD256">
            <v>210</v>
          </cell>
          <cell r="AE256">
            <v>1</v>
          </cell>
          <cell r="AF256">
            <v>21</v>
          </cell>
          <cell r="AG256">
            <v>11</v>
          </cell>
          <cell r="AH256">
            <v>8</v>
          </cell>
          <cell r="AI256">
            <v>9</v>
          </cell>
          <cell r="AJ256">
            <v>19891110</v>
          </cell>
          <cell r="AK256">
            <v>20091023</v>
          </cell>
          <cell r="AL256">
            <v>2</v>
          </cell>
          <cell r="AM256">
            <v>2</v>
          </cell>
          <cell r="AN256">
            <v>2</v>
          </cell>
          <cell r="AO256">
            <v>1</v>
          </cell>
          <cell r="AP256">
            <v>1</v>
          </cell>
          <cell r="AQ256">
            <v>1</v>
          </cell>
          <cell r="AR256">
            <v>25</v>
          </cell>
          <cell r="AS256">
            <v>158874</v>
          </cell>
          <cell r="AT256">
            <v>0</v>
          </cell>
          <cell r="AU256">
            <v>0</v>
          </cell>
          <cell r="AV256">
            <v>297683</v>
          </cell>
          <cell r="AW256">
            <v>260394</v>
          </cell>
          <cell r="AX256">
            <v>37289</v>
          </cell>
          <cell r="AY256">
            <v>569103000</v>
          </cell>
          <cell r="AZ256">
            <v>5733684000</v>
          </cell>
          <cell r="BA256">
            <v>35002</v>
          </cell>
          <cell r="BB256">
            <v>372768</v>
          </cell>
          <cell r="BC256">
            <v>117000</v>
          </cell>
          <cell r="BD256">
            <v>936000</v>
          </cell>
          <cell r="BE256">
            <v>83789</v>
          </cell>
          <cell r="BF256">
            <v>0</v>
          </cell>
          <cell r="BG256">
            <v>0</v>
          </cell>
          <cell r="BH256">
            <v>0</v>
          </cell>
          <cell r="BI256">
            <v>42531510</v>
          </cell>
          <cell r="BJ256">
            <v>14401510</v>
          </cell>
          <cell r="BK256">
            <v>3</v>
          </cell>
          <cell r="BL256">
            <v>1</v>
          </cell>
        </row>
        <row r="257">
          <cell r="A257">
            <v>1322063</v>
          </cell>
          <cell r="B257">
            <v>20010131</v>
          </cell>
          <cell r="C257">
            <v>108</v>
          </cell>
          <cell r="D257">
            <v>132206</v>
          </cell>
          <cell r="E257">
            <v>3</v>
          </cell>
          <cell r="F257" t="str">
            <v>松崎　満</v>
          </cell>
          <cell r="G257" t="str">
            <v>国内</v>
          </cell>
          <cell r="H257">
            <v>56</v>
          </cell>
          <cell r="I257">
            <v>56</v>
          </cell>
          <cell r="J257">
            <v>220</v>
          </cell>
          <cell r="K257">
            <v>32</v>
          </cell>
          <cell r="L257">
            <v>50</v>
          </cell>
          <cell r="M257">
            <v>701</v>
          </cell>
          <cell r="N257">
            <v>5</v>
          </cell>
          <cell r="O257">
            <v>19860408</v>
          </cell>
          <cell r="P257">
            <v>0</v>
          </cell>
          <cell r="Q257">
            <v>1</v>
          </cell>
          <cell r="R257">
            <v>2</v>
          </cell>
          <cell r="S257">
            <v>1</v>
          </cell>
          <cell r="T257">
            <v>10</v>
          </cell>
          <cell r="U257">
            <v>19871109</v>
          </cell>
          <cell r="V257">
            <v>19871109</v>
          </cell>
          <cell r="W257">
            <v>32000000</v>
          </cell>
          <cell r="X257">
            <v>15929000</v>
          </cell>
          <cell r="Y257">
            <v>5.9</v>
          </cell>
          <cell r="Z257">
            <v>2.2999999999999998</v>
          </cell>
          <cell r="AA257">
            <v>4503</v>
          </cell>
          <cell r="AB257">
            <v>210</v>
          </cell>
          <cell r="AC257">
            <v>0</v>
          </cell>
          <cell r="AD257">
            <v>210</v>
          </cell>
          <cell r="AE257">
            <v>1</v>
          </cell>
          <cell r="AF257">
            <v>20</v>
          </cell>
          <cell r="AG257">
            <v>0</v>
          </cell>
          <cell r="AH257">
            <v>6</v>
          </cell>
          <cell r="AI257">
            <v>10</v>
          </cell>
          <cell r="AJ257">
            <v>19871210</v>
          </cell>
          <cell r="AK257">
            <v>20071122</v>
          </cell>
          <cell r="AL257">
            <v>2</v>
          </cell>
          <cell r="AM257">
            <v>2</v>
          </cell>
          <cell r="AN257">
            <v>2</v>
          </cell>
          <cell r="AO257">
            <v>1</v>
          </cell>
          <cell r="AP257">
            <v>1</v>
          </cell>
          <cell r="AQ257">
            <v>1</v>
          </cell>
          <cell r="AR257">
            <v>25</v>
          </cell>
          <cell r="AS257">
            <v>139053</v>
          </cell>
          <cell r="AT257">
            <v>0</v>
          </cell>
          <cell r="AU257">
            <v>0</v>
          </cell>
          <cell r="AV257">
            <v>262367</v>
          </cell>
          <cell r="AW257">
            <v>229899</v>
          </cell>
          <cell r="AX257">
            <v>32468</v>
          </cell>
          <cell r="AY257">
            <v>496502000</v>
          </cell>
          <cell r="AZ257">
            <v>5058714000</v>
          </cell>
          <cell r="BA257">
            <v>30117</v>
          </cell>
          <cell r="BB257">
            <v>326330</v>
          </cell>
          <cell r="BC257">
            <v>159000</v>
          </cell>
          <cell r="BD257">
            <v>1272000</v>
          </cell>
          <cell r="BE257">
            <v>75090</v>
          </cell>
          <cell r="BF257">
            <v>0</v>
          </cell>
          <cell r="BG257">
            <v>0</v>
          </cell>
          <cell r="BH257">
            <v>0</v>
          </cell>
          <cell r="BI257">
            <v>42531510</v>
          </cell>
          <cell r="BJ257">
            <v>14401510</v>
          </cell>
          <cell r="BK257">
            <v>3</v>
          </cell>
          <cell r="BL257">
            <v>1</v>
          </cell>
        </row>
        <row r="258">
          <cell r="A258">
            <v>1322451</v>
          </cell>
          <cell r="B258">
            <v>20010131</v>
          </cell>
          <cell r="C258">
            <v>109</v>
          </cell>
          <cell r="D258">
            <v>132245</v>
          </cell>
          <cell r="E258">
            <v>1</v>
          </cell>
          <cell r="F258" t="str">
            <v>小川　徹・小川　誠</v>
          </cell>
          <cell r="G258" t="str">
            <v>国内</v>
          </cell>
          <cell r="H258">
            <v>51</v>
          </cell>
          <cell r="I258">
            <v>355</v>
          </cell>
          <cell r="J258">
            <v>355</v>
          </cell>
          <cell r="K258">
            <v>32</v>
          </cell>
          <cell r="L258">
            <v>50</v>
          </cell>
          <cell r="M258">
            <v>701</v>
          </cell>
          <cell r="N258">
            <v>5</v>
          </cell>
          <cell r="O258">
            <v>19860929</v>
          </cell>
          <cell r="P258">
            <v>0</v>
          </cell>
          <cell r="Q258">
            <v>1</v>
          </cell>
          <cell r="R258">
            <v>0</v>
          </cell>
          <cell r="S258">
            <v>4</v>
          </cell>
          <cell r="T258">
            <v>20</v>
          </cell>
          <cell r="U258">
            <v>19860927</v>
          </cell>
          <cell r="V258">
            <v>19860929</v>
          </cell>
          <cell r="W258">
            <v>83000000</v>
          </cell>
          <cell r="X258">
            <v>36744000</v>
          </cell>
          <cell r="Y258">
            <v>5.5</v>
          </cell>
          <cell r="Z258">
            <v>2.4</v>
          </cell>
          <cell r="AA258">
            <v>4503</v>
          </cell>
          <cell r="AB258">
            <v>210</v>
          </cell>
          <cell r="AC258">
            <v>0</v>
          </cell>
          <cell r="AD258">
            <v>210</v>
          </cell>
          <cell r="AE258">
            <v>1</v>
          </cell>
          <cell r="AF258">
            <v>20</v>
          </cell>
          <cell r="AG258">
            <v>0</v>
          </cell>
          <cell r="AH258">
            <v>5</v>
          </cell>
          <cell r="AI258">
            <v>8</v>
          </cell>
          <cell r="AJ258">
            <v>19870110</v>
          </cell>
          <cell r="AK258">
            <v>20060925</v>
          </cell>
          <cell r="AL258">
            <v>2</v>
          </cell>
          <cell r="AM258">
            <v>2</v>
          </cell>
          <cell r="AN258">
            <v>2</v>
          </cell>
          <cell r="AO258">
            <v>1</v>
          </cell>
          <cell r="AP258">
            <v>1</v>
          </cell>
          <cell r="AQ258">
            <v>1</v>
          </cell>
          <cell r="AR258">
            <v>25</v>
          </cell>
          <cell r="AS258">
            <v>0</v>
          </cell>
          <cell r="AT258">
            <v>0</v>
          </cell>
          <cell r="AU258">
            <v>55569</v>
          </cell>
          <cell r="AV258">
            <v>800880</v>
          </cell>
          <cell r="AW258">
            <v>730815</v>
          </cell>
          <cell r="AX258">
            <v>70065</v>
          </cell>
          <cell r="AY258">
            <v>1149760000</v>
          </cell>
          <cell r="AZ258">
            <v>11870144000</v>
          </cell>
          <cell r="BA258">
            <v>75525</v>
          </cell>
          <cell r="BB258">
            <v>814769</v>
          </cell>
          <cell r="BC258">
            <v>382000</v>
          </cell>
          <cell r="BD258">
            <v>3820000</v>
          </cell>
          <cell r="BE258">
            <v>0</v>
          </cell>
          <cell r="BF258">
            <v>69458</v>
          </cell>
          <cell r="BG258">
            <v>0</v>
          </cell>
          <cell r="BH258">
            <v>0</v>
          </cell>
          <cell r="BI258">
            <v>42531510</v>
          </cell>
          <cell r="BJ258">
            <v>14401510</v>
          </cell>
          <cell r="BK258">
            <v>1</v>
          </cell>
          <cell r="BL258">
            <v>1</v>
          </cell>
        </row>
        <row r="259">
          <cell r="A259">
            <v>1322751</v>
          </cell>
          <cell r="B259">
            <v>20010131</v>
          </cell>
          <cell r="C259">
            <v>110</v>
          </cell>
          <cell r="D259">
            <v>132275</v>
          </cell>
          <cell r="E259">
            <v>1</v>
          </cell>
          <cell r="F259" t="str">
            <v>山屋　義元</v>
          </cell>
          <cell r="G259" t="str">
            <v>国内</v>
          </cell>
          <cell r="H259">
            <v>51</v>
          </cell>
          <cell r="I259">
            <v>355</v>
          </cell>
          <cell r="J259">
            <v>354</v>
          </cell>
          <cell r="K259">
            <v>32</v>
          </cell>
          <cell r="L259">
            <v>55</v>
          </cell>
          <cell r="M259">
            <v>871</v>
          </cell>
          <cell r="N259">
            <v>5</v>
          </cell>
          <cell r="O259">
            <v>19861226</v>
          </cell>
          <cell r="P259">
            <v>0</v>
          </cell>
          <cell r="Q259">
            <v>1</v>
          </cell>
          <cell r="R259">
            <v>1</v>
          </cell>
          <cell r="S259">
            <v>4</v>
          </cell>
          <cell r="T259">
            <v>10</v>
          </cell>
          <cell r="U259">
            <v>19861224</v>
          </cell>
          <cell r="V259">
            <v>19861226</v>
          </cell>
          <cell r="W259">
            <v>70000000</v>
          </cell>
          <cell r="X259">
            <v>30924509</v>
          </cell>
          <cell r="Y259">
            <v>5</v>
          </cell>
          <cell r="Z259">
            <v>2.2000000000000002</v>
          </cell>
          <cell r="AA259">
            <v>4503</v>
          </cell>
          <cell r="AB259">
            <v>210</v>
          </cell>
          <cell r="AC259">
            <v>0</v>
          </cell>
          <cell r="AD259">
            <v>210</v>
          </cell>
          <cell r="AE259">
            <v>1</v>
          </cell>
          <cell r="AF259">
            <v>20</v>
          </cell>
          <cell r="AG259">
            <v>0</v>
          </cell>
          <cell r="AH259">
            <v>5</v>
          </cell>
          <cell r="AI259">
            <v>11</v>
          </cell>
          <cell r="AJ259">
            <v>19870623</v>
          </cell>
          <cell r="AK259">
            <v>20061229</v>
          </cell>
          <cell r="AL259">
            <v>2</v>
          </cell>
          <cell r="AM259">
            <v>3</v>
          </cell>
          <cell r="AN259">
            <v>2</v>
          </cell>
          <cell r="AO259">
            <v>1</v>
          </cell>
          <cell r="AP259">
            <v>3</v>
          </cell>
          <cell r="AQ259">
            <v>1</v>
          </cell>
          <cell r="AR259">
            <v>31</v>
          </cell>
          <cell r="AS259">
            <v>62164</v>
          </cell>
          <cell r="AT259">
            <v>0</v>
          </cell>
          <cell r="AU259">
            <v>0</v>
          </cell>
          <cell r="AV259">
            <v>578367</v>
          </cell>
          <cell r="AW259">
            <v>517579</v>
          </cell>
          <cell r="AX259">
            <v>60788</v>
          </cell>
          <cell r="AY259">
            <v>968859779</v>
          </cell>
          <cell r="AZ259">
            <v>9967119754</v>
          </cell>
          <cell r="BA259">
            <v>60198</v>
          </cell>
          <cell r="BB259">
            <v>640531</v>
          </cell>
          <cell r="BC259">
            <v>340000</v>
          </cell>
          <cell r="BD259">
            <v>306000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42531510</v>
          </cell>
          <cell r="BJ259">
            <v>14401510</v>
          </cell>
          <cell r="BK259">
            <v>3</v>
          </cell>
          <cell r="BL259">
            <v>1</v>
          </cell>
        </row>
        <row r="260">
          <cell r="A260">
            <v>1323531</v>
          </cell>
          <cell r="B260">
            <v>20010131</v>
          </cell>
          <cell r="C260">
            <v>111</v>
          </cell>
          <cell r="D260">
            <v>132353</v>
          </cell>
          <cell r="E260">
            <v>1</v>
          </cell>
          <cell r="F260" t="str">
            <v>上島　文武</v>
          </cell>
          <cell r="G260" t="str">
            <v>国内</v>
          </cell>
          <cell r="H260">
            <v>51</v>
          </cell>
          <cell r="I260">
            <v>507</v>
          </cell>
          <cell r="J260">
            <v>513</v>
          </cell>
          <cell r="K260">
            <v>32</v>
          </cell>
          <cell r="L260">
            <v>50</v>
          </cell>
          <cell r="M260">
            <v>701</v>
          </cell>
          <cell r="N260">
            <v>5</v>
          </cell>
          <cell r="O260">
            <v>19871222</v>
          </cell>
          <cell r="P260">
            <v>0</v>
          </cell>
          <cell r="Q260">
            <v>1</v>
          </cell>
          <cell r="R260">
            <v>0</v>
          </cell>
          <cell r="S260">
            <v>4</v>
          </cell>
          <cell r="T260">
            <v>10</v>
          </cell>
          <cell r="U260">
            <v>19871222</v>
          </cell>
          <cell r="V260">
            <v>19871222</v>
          </cell>
          <cell r="W260">
            <v>200000000</v>
          </cell>
          <cell r="X260">
            <v>141024000</v>
          </cell>
          <cell r="Y260">
            <v>6</v>
          </cell>
          <cell r="Z260">
            <v>2.4</v>
          </cell>
          <cell r="AA260">
            <v>4503</v>
          </cell>
          <cell r="AB260">
            <v>210</v>
          </cell>
          <cell r="AC260">
            <v>0</v>
          </cell>
          <cell r="AD260">
            <v>210</v>
          </cell>
          <cell r="AE260">
            <v>1</v>
          </cell>
          <cell r="AF260">
            <v>28</v>
          </cell>
          <cell r="AG260">
            <v>7</v>
          </cell>
          <cell r="AH260">
            <v>15</v>
          </cell>
          <cell r="AI260">
            <v>6</v>
          </cell>
          <cell r="AJ260">
            <v>19880210</v>
          </cell>
          <cell r="AK260">
            <v>20160708</v>
          </cell>
          <cell r="AL260">
            <v>2</v>
          </cell>
          <cell r="AM260">
            <v>2</v>
          </cell>
          <cell r="AN260">
            <v>2</v>
          </cell>
          <cell r="AO260">
            <v>1</v>
          </cell>
          <cell r="AP260">
            <v>1</v>
          </cell>
          <cell r="AQ260">
            <v>1</v>
          </cell>
          <cell r="AR260">
            <v>10</v>
          </cell>
          <cell r="AS260">
            <v>0</v>
          </cell>
          <cell r="AT260">
            <v>0</v>
          </cell>
          <cell r="AU260">
            <v>83455</v>
          </cell>
          <cell r="AV260">
            <v>2992997</v>
          </cell>
          <cell r="AW260">
            <v>2714813</v>
          </cell>
          <cell r="AX260">
            <v>278184</v>
          </cell>
          <cell r="AY260">
            <v>4375944000</v>
          </cell>
          <cell r="AZ260">
            <v>43712944000</v>
          </cell>
          <cell r="BA260">
            <v>287733</v>
          </cell>
          <cell r="BB260">
            <v>3008257</v>
          </cell>
          <cell r="BC260">
            <v>420000</v>
          </cell>
          <cell r="BD260">
            <v>3100000</v>
          </cell>
          <cell r="BE260">
            <v>0</v>
          </cell>
          <cell r="BF260">
            <v>98715</v>
          </cell>
          <cell r="BG260">
            <v>0</v>
          </cell>
          <cell r="BH260">
            <v>0</v>
          </cell>
          <cell r="BI260">
            <v>42531510</v>
          </cell>
          <cell r="BJ260">
            <v>14401510</v>
          </cell>
          <cell r="BK260">
            <v>3</v>
          </cell>
          <cell r="BL260">
            <v>1</v>
          </cell>
        </row>
        <row r="261">
          <cell r="A261">
            <v>1323811</v>
          </cell>
          <cell r="B261">
            <v>20010131</v>
          </cell>
          <cell r="C261">
            <v>112</v>
          </cell>
          <cell r="D261">
            <v>132381</v>
          </cell>
          <cell r="E261">
            <v>1</v>
          </cell>
          <cell r="F261" t="str">
            <v>太田　春子</v>
          </cell>
          <cell r="G261" t="str">
            <v>国内</v>
          </cell>
          <cell r="H261">
            <v>51</v>
          </cell>
          <cell r="I261">
            <v>507</v>
          </cell>
          <cell r="J261">
            <v>553</v>
          </cell>
          <cell r="K261">
            <v>32</v>
          </cell>
          <cell r="L261">
            <v>50</v>
          </cell>
          <cell r="M261">
            <v>701</v>
          </cell>
          <cell r="N261">
            <v>5</v>
          </cell>
          <cell r="O261">
            <v>19880608</v>
          </cell>
          <cell r="P261">
            <v>0</v>
          </cell>
          <cell r="Q261">
            <v>3</v>
          </cell>
          <cell r="R261">
            <v>0</v>
          </cell>
          <cell r="S261">
            <v>4</v>
          </cell>
          <cell r="T261">
            <v>20</v>
          </cell>
          <cell r="U261">
            <v>19880606</v>
          </cell>
          <cell r="V261">
            <v>19880608</v>
          </cell>
          <cell r="W261">
            <v>180000000</v>
          </cell>
          <cell r="X261">
            <v>122144000</v>
          </cell>
          <cell r="Y261">
            <v>5.8</v>
          </cell>
          <cell r="Z261">
            <v>2.4</v>
          </cell>
          <cell r="AA261">
            <v>4503</v>
          </cell>
          <cell r="AB261">
            <v>210</v>
          </cell>
          <cell r="AC261">
            <v>0</v>
          </cell>
          <cell r="AD261">
            <v>210</v>
          </cell>
          <cell r="AE261">
            <v>1</v>
          </cell>
          <cell r="AF261">
            <v>24</v>
          </cell>
          <cell r="AG261">
            <v>11</v>
          </cell>
          <cell r="AH261">
            <v>12</v>
          </cell>
          <cell r="AI261">
            <v>4</v>
          </cell>
          <cell r="AJ261">
            <v>19890630</v>
          </cell>
          <cell r="AK261">
            <v>20130531</v>
          </cell>
          <cell r="AL261">
            <v>2</v>
          </cell>
          <cell r="AM261">
            <v>2</v>
          </cell>
          <cell r="AN261">
            <v>2</v>
          </cell>
          <cell r="AO261">
            <v>1</v>
          </cell>
          <cell r="AP261">
            <v>1</v>
          </cell>
          <cell r="AQ261">
            <v>1</v>
          </cell>
          <cell r="AR261">
            <v>31</v>
          </cell>
          <cell r="AS261">
            <v>0</v>
          </cell>
          <cell r="AT261">
            <v>0</v>
          </cell>
          <cell r="AU261">
            <v>224878</v>
          </cell>
          <cell r="AV261">
            <v>2611134</v>
          </cell>
          <cell r="AW261">
            <v>2386256</v>
          </cell>
          <cell r="AX261">
            <v>224878</v>
          </cell>
          <cell r="AY261">
            <v>3802364000</v>
          </cell>
          <cell r="AZ261">
            <v>38256924000</v>
          </cell>
          <cell r="BA261">
            <v>250053</v>
          </cell>
          <cell r="BB261">
            <v>2630669</v>
          </cell>
          <cell r="BC261">
            <v>530000</v>
          </cell>
          <cell r="BD261">
            <v>5300000</v>
          </cell>
          <cell r="BE261">
            <v>0</v>
          </cell>
          <cell r="BF261">
            <v>244413</v>
          </cell>
          <cell r="BG261">
            <v>0</v>
          </cell>
          <cell r="BH261">
            <v>0</v>
          </cell>
          <cell r="BI261">
            <v>42531510</v>
          </cell>
          <cell r="BJ261">
            <v>14401510</v>
          </cell>
          <cell r="BK261">
            <v>1</v>
          </cell>
          <cell r="BL261">
            <v>1</v>
          </cell>
        </row>
        <row r="262">
          <cell r="A262">
            <v>1324031</v>
          </cell>
          <cell r="B262">
            <v>20010131</v>
          </cell>
          <cell r="C262">
            <v>113</v>
          </cell>
          <cell r="D262">
            <v>132403</v>
          </cell>
          <cell r="E262">
            <v>1</v>
          </cell>
          <cell r="F262" t="str">
            <v>江馬　成夫</v>
          </cell>
          <cell r="G262" t="str">
            <v>国内</v>
          </cell>
          <cell r="H262">
            <v>51</v>
          </cell>
          <cell r="I262">
            <v>391</v>
          </cell>
          <cell r="J262">
            <v>391</v>
          </cell>
          <cell r="K262">
            <v>32</v>
          </cell>
          <cell r="L262">
            <v>5</v>
          </cell>
          <cell r="M262">
            <v>193</v>
          </cell>
          <cell r="N262">
            <v>5</v>
          </cell>
          <cell r="O262">
            <v>19881031</v>
          </cell>
          <cell r="P262">
            <v>0</v>
          </cell>
          <cell r="Q262">
            <v>1</v>
          </cell>
          <cell r="R262">
            <v>0</v>
          </cell>
          <cell r="S262">
            <v>4</v>
          </cell>
          <cell r="T262">
            <v>10</v>
          </cell>
          <cell r="U262">
            <v>19881031</v>
          </cell>
          <cell r="V262">
            <v>19881031</v>
          </cell>
          <cell r="W262">
            <v>120000000</v>
          </cell>
          <cell r="X262">
            <v>10500000</v>
          </cell>
          <cell r="Y262">
            <v>5.7</v>
          </cell>
          <cell r="Z262">
            <v>2.2999999999999998</v>
          </cell>
          <cell r="AA262">
            <v>4503</v>
          </cell>
          <cell r="AB262">
            <v>210</v>
          </cell>
          <cell r="AC262">
            <v>0</v>
          </cell>
          <cell r="AD262">
            <v>210</v>
          </cell>
          <cell r="AE262">
            <v>1</v>
          </cell>
          <cell r="AF262">
            <v>14</v>
          </cell>
          <cell r="AG262">
            <v>0</v>
          </cell>
          <cell r="AH262">
            <v>1</v>
          </cell>
          <cell r="AI262">
            <v>9</v>
          </cell>
          <cell r="AJ262">
            <v>19890224</v>
          </cell>
          <cell r="AK262">
            <v>20021025</v>
          </cell>
          <cell r="AL262">
            <v>2</v>
          </cell>
          <cell r="AM262">
            <v>2</v>
          </cell>
          <cell r="AN262">
            <v>1</v>
          </cell>
          <cell r="AO262">
            <v>1</v>
          </cell>
          <cell r="AP262">
            <v>1</v>
          </cell>
          <cell r="AQ262">
            <v>1</v>
          </cell>
          <cell r="AR262">
            <v>25</v>
          </cell>
          <cell r="AS262">
            <v>0</v>
          </cell>
          <cell r="AT262">
            <v>0</v>
          </cell>
          <cell r="AU262">
            <v>15217</v>
          </cell>
          <cell r="AV262">
            <v>254919</v>
          </cell>
          <cell r="AW262">
            <v>235732</v>
          </cell>
          <cell r="AX262">
            <v>19187</v>
          </cell>
          <cell r="AY262">
            <v>336500000</v>
          </cell>
          <cell r="AZ262">
            <v>4029500000</v>
          </cell>
          <cell r="BA262">
            <v>21298</v>
          </cell>
          <cell r="BB262">
            <v>265181</v>
          </cell>
          <cell r="BC262">
            <v>500000</v>
          </cell>
          <cell r="BD262">
            <v>5000000</v>
          </cell>
          <cell r="BE262">
            <v>0</v>
          </cell>
          <cell r="BF262">
            <v>25479</v>
          </cell>
          <cell r="BG262">
            <v>0</v>
          </cell>
          <cell r="BH262">
            <v>0</v>
          </cell>
          <cell r="BI262">
            <v>42531510</v>
          </cell>
          <cell r="BJ262">
            <v>14401510</v>
          </cell>
          <cell r="BK262">
            <v>3</v>
          </cell>
          <cell r="BL262">
            <v>5</v>
          </cell>
        </row>
        <row r="263">
          <cell r="A263">
            <v>1325181</v>
          </cell>
          <cell r="B263">
            <v>20010131</v>
          </cell>
          <cell r="C263">
            <v>114</v>
          </cell>
          <cell r="D263">
            <v>132518</v>
          </cell>
          <cell r="E263">
            <v>1</v>
          </cell>
          <cell r="F263" t="str">
            <v>田中　一典</v>
          </cell>
          <cell r="G263" t="str">
            <v>国内</v>
          </cell>
          <cell r="H263">
            <v>51</v>
          </cell>
          <cell r="I263">
            <v>507</v>
          </cell>
          <cell r="J263">
            <v>524</v>
          </cell>
          <cell r="K263">
            <v>32</v>
          </cell>
          <cell r="L263">
            <v>56</v>
          </cell>
          <cell r="M263">
            <v>917</v>
          </cell>
          <cell r="N263">
            <v>5</v>
          </cell>
          <cell r="O263">
            <v>19911129</v>
          </cell>
          <cell r="P263">
            <v>0</v>
          </cell>
          <cell r="Q263">
            <v>1</v>
          </cell>
          <cell r="R263">
            <v>1</v>
          </cell>
          <cell r="S263">
            <v>4</v>
          </cell>
          <cell r="T263">
            <v>10</v>
          </cell>
          <cell r="U263">
            <v>19911129</v>
          </cell>
          <cell r="V263">
            <v>19911129</v>
          </cell>
          <cell r="W263">
            <v>200000000</v>
          </cell>
          <cell r="X263">
            <v>79760000</v>
          </cell>
          <cell r="Y263">
            <v>7.1</v>
          </cell>
          <cell r="Z263">
            <v>2.2999999999999998</v>
          </cell>
          <cell r="AA263">
            <v>4503</v>
          </cell>
          <cell r="AB263">
            <v>230</v>
          </cell>
          <cell r="AC263">
            <v>0</v>
          </cell>
          <cell r="AD263">
            <v>210</v>
          </cell>
          <cell r="AE263">
            <v>1</v>
          </cell>
          <cell r="AF263">
            <v>10</v>
          </cell>
          <cell r="AG263">
            <v>0</v>
          </cell>
          <cell r="AH263">
            <v>0</v>
          </cell>
          <cell r="AI263">
            <v>10</v>
          </cell>
          <cell r="AJ263">
            <v>19911227</v>
          </cell>
          <cell r="AK263">
            <v>20011130</v>
          </cell>
          <cell r="AL263">
            <v>2</v>
          </cell>
          <cell r="AM263">
            <v>2</v>
          </cell>
          <cell r="AN263">
            <v>2</v>
          </cell>
          <cell r="AO263">
            <v>1</v>
          </cell>
          <cell r="AP263">
            <v>1</v>
          </cell>
          <cell r="AQ263">
            <v>1</v>
          </cell>
          <cell r="AR263">
            <v>31</v>
          </cell>
          <cell r="AS263">
            <v>0</v>
          </cell>
          <cell r="AT263">
            <v>0</v>
          </cell>
          <cell r="AU263">
            <v>0</v>
          </cell>
          <cell r="AV263">
            <v>1927787</v>
          </cell>
          <cell r="AW263">
            <v>1927787</v>
          </cell>
          <cell r="AX263">
            <v>0</v>
          </cell>
          <cell r="AY263">
            <v>2472560000</v>
          </cell>
          <cell r="AZ263">
            <v>24551700000</v>
          </cell>
          <cell r="BA263">
            <v>155805</v>
          </cell>
          <cell r="BB263">
            <v>1608266</v>
          </cell>
          <cell r="BC263">
            <v>0</v>
          </cell>
          <cell r="BD263">
            <v>1230000</v>
          </cell>
          <cell r="BE263">
            <v>319521</v>
          </cell>
          <cell r="BF263">
            <v>0</v>
          </cell>
          <cell r="BG263">
            <v>0</v>
          </cell>
          <cell r="BH263">
            <v>0</v>
          </cell>
          <cell r="BI263">
            <v>42531510</v>
          </cell>
          <cell r="BJ263">
            <v>14401510</v>
          </cell>
          <cell r="BK263">
            <v>3</v>
          </cell>
          <cell r="BL263">
            <v>5</v>
          </cell>
        </row>
        <row r="264">
          <cell r="A264">
            <v>1325641</v>
          </cell>
          <cell r="B264">
            <v>20010131</v>
          </cell>
          <cell r="C264">
            <v>115</v>
          </cell>
          <cell r="D264">
            <v>132564</v>
          </cell>
          <cell r="E264">
            <v>1</v>
          </cell>
          <cell r="F264" t="str">
            <v>奥田　実</v>
          </cell>
          <cell r="G264" t="str">
            <v>国内</v>
          </cell>
          <cell r="H264">
            <v>56</v>
          </cell>
          <cell r="I264">
            <v>56</v>
          </cell>
          <cell r="J264">
            <v>56</v>
          </cell>
          <cell r="K264">
            <v>32</v>
          </cell>
          <cell r="L264">
            <v>42</v>
          </cell>
          <cell r="M264">
            <v>541</v>
          </cell>
          <cell r="N264">
            <v>5</v>
          </cell>
          <cell r="O264">
            <v>19930811</v>
          </cell>
          <cell r="P264">
            <v>0</v>
          </cell>
          <cell r="Q264">
            <v>1</v>
          </cell>
          <cell r="R264">
            <v>0</v>
          </cell>
          <cell r="S264">
            <v>4</v>
          </cell>
          <cell r="T264">
            <v>10</v>
          </cell>
          <cell r="U264">
            <v>19930811</v>
          </cell>
          <cell r="V264">
            <v>19930811</v>
          </cell>
          <cell r="W264">
            <v>20000000</v>
          </cell>
          <cell r="X264">
            <v>7500000</v>
          </cell>
          <cell r="Y264">
            <v>5</v>
          </cell>
          <cell r="Z264">
            <v>2.25</v>
          </cell>
          <cell r="AA264">
            <v>4503</v>
          </cell>
          <cell r="AB264">
            <v>210</v>
          </cell>
          <cell r="AC264">
            <v>0</v>
          </cell>
          <cell r="AD264">
            <v>210</v>
          </cell>
          <cell r="AE264">
            <v>1</v>
          </cell>
          <cell r="AF264">
            <v>8</v>
          </cell>
          <cell r="AG264">
            <v>0</v>
          </cell>
          <cell r="AH264">
            <v>0</v>
          </cell>
          <cell r="AI264">
            <v>7</v>
          </cell>
          <cell r="AJ264">
            <v>19960809</v>
          </cell>
          <cell r="AK264">
            <v>20010810</v>
          </cell>
          <cell r="AL264">
            <v>2</v>
          </cell>
          <cell r="AM264">
            <v>2</v>
          </cell>
          <cell r="AN264">
            <v>5</v>
          </cell>
          <cell r="AO264">
            <v>6</v>
          </cell>
          <cell r="AP264">
            <v>1</v>
          </cell>
          <cell r="AQ264">
            <v>3</v>
          </cell>
          <cell r="AR264">
            <v>10</v>
          </cell>
          <cell r="AS264">
            <v>0</v>
          </cell>
          <cell r="AT264">
            <v>0</v>
          </cell>
          <cell r="AU264">
            <v>4160</v>
          </cell>
          <cell r="AV264">
            <v>145274</v>
          </cell>
          <cell r="AW264">
            <v>145274</v>
          </cell>
          <cell r="AX264">
            <v>0</v>
          </cell>
          <cell r="AY264">
            <v>232500000</v>
          </cell>
          <cell r="AZ264">
            <v>2863000000</v>
          </cell>
          <cell r="BA264">
            <v>14333</v>
          </cell>
          <cell r="BB264">
            <v>168840</v>
          </cell>
          <cell r="BC264">
            <v>0</v>
          </cell>
          <cell r="BD264">
            <v>4000000</v>
          </cell>
          <cell r="BE264">
            <v>0</v>
          </cell>
          <cell r="BF264">
            <v>27726</v>
          </cell>
          <cell r="BG264">
            <v>0</v>
          </cell>
          <cell r="BH264">
            <v>0</v>
          </cell>
          <cell r="BI264">
            <v>42531510</v>
          </cell>
          <cell r="BJ264">
            <v>14401510</v>
          </cell>
          <cell r="BK264">
            <v>3</v>
          </cell>
          <cell r="BL264">
            <v>5</v>
          </cell>
        </row>
        <row r="265">
          <cell r="A265">
            <v>1325642</v>
          </cell>
          <cell r="B265">
            <v>20010131</v>
          </cell>
          <cell r="C265">
            <v>115</v>
          </cell>
          <cell r="D265">
            <v>132564</v>
          </cell>
          <cell r="E265">
            <v>2</v>
          </cell>
          <cell r="F265" t="str">
            <v>奥田　実</v>
          </cell>
          <cell r="G265" t="str">
            <v>国内</v>
          </cell>
          <cell r="H265">
            <v>56</v>
          </cell>
          <cell r="I265">
            <v>56</v>
          </cell>
          <cell r="J265">
            <v>56</v>
          </cell>
          <cell r="K265">
            <v>32</v>
          </cell>
          <cell r="L265">
            <v>42</v>
          </cell>
          <cell r="M265">
            <v>541</v>
          </cell>
          <cell r="N265">
            <v>5</v>
          </cell>
          <cell r="O265">
            <v>19930811</v>
          </cell>
          <cell r="P265">
            <v>0</v>
          </cell>
          <cell r="Q265">
            <v>1</v>
          </cell>
          <cell r="R265">
            <v>0</v>
          </cell>
          <cell r="S265">
            <v>4</v>
          </cell>
          <cell r="T265">
            <v>10</v>
          </cell>
          <cell r="U265">
            <v>19930811</v>
          </cell>
          <cell r="V265">
            <v>19930811</v>
          </cell>
          <cell r="W265">
            <v>10000000</v>
          </cell>
          <cell r="X265">
            <v>4530000</v>
          </cell>
          <cell r="Y265">
            <v>5</v>
          </cell>
          <cell r="Z265">
            <v>2.25</v>
          </cell>
          <cell r="AA265">
            <v>4503</v>
          </cell>
          <cell r="AB265">
            <v>210</v>
          </cell>
          <cell r="AC265">
            <v>0</v>
          </cell>
          <cell r="AD265">
            <v>210</v>
          </cell>
          <cell r="AE265">
            <v>1</v>
          </cell>
          <cell r="AF265">
            <v>11</v>
          </cell>
          <cell r="AG265">
            <v>0</v>
          </cell>
          <cell r="AH265">
            <v>3</v>
          </cell>
          <cell r="AI265">
            <v>7</v>
          </cell>
          <cell r="AJ265">
            <v>19941110</v>
          </cell>
          <cell r="AK265">
            <v>20040810</v>
          </cell>
          <cell r="AL265">
            <v>2</v>
          </cell>
          <cell r="AM265">
            <v>2</v>
          </cell>
          <cell r="AN265">
            <v>2</v>
          </cell>
          <cell r="AO265">
            <v>3</v>
          </cell>
          <cell r="AP265">
            <v>1</v>
          </cell>
          <cell r="AQ265">
            <v>3</v>
          </cell>
          <cell r="AR265">
            <v>10</v>
          </cell>
          <cell r="AS265">
            <v>0</v>
          </cell>
          <cell r="AT265">
            <v>0</v>
          </cell>
          <cell r="AU265">
            <v>2513</v>
          </cell>
          <cell r="AV265">
            <v>79448</v>
          </cell>
          <cell r="AW265">
            <v>79448</v>
          </cell>
          <cell r="AX265">
            <v>0</v>
          </cell>
          <cell r="AY265">
            <v>140430000</v>
          </cell>
          <cell r="AZ265">
            <v>1517920000</v>
          </cell>
          <cell r="BA265">
            <v>8656</v>
          </cell>
          <cell r="BB265">
            <v>89761</v>
          </cell>
          <cell r="BC265">
            <v>0</v>
          </cell>
          <cell r="BD265">
            <v>790000</v>
          </cell>
          <cell r="BE265">
            <v>0</v>
          </cell>
          <cell r="BF265">
            <v>12826</v>
          </cell>
          <cell r="BG265">
            <v>0</v>
          </cell>
          <cell r="BH265">
            <v>0</v>
          </cell>
          <cell r="BI265">
            <v>42531510</v>
          </cell>
          <cell r="BJ265">
            <v>14401510</v>
          </cell>
          <cell r="BK265">
            <v>3</v>
          </cell>
          <cell r="BL265">
            <v>5</v>
          </cell>
        </row>
        <row r="266">
          <cell r="A266">
            <v>1329021</v>
          </cell>
          <cell r="B266">
            <v>20010131</v>
          </cell>
          <cell r="C266">
            <v>116</v>
          </cell>
          <cell r="D266">
            <v>132902</v>
          </cell>
          <cell r="E266">
            <v>1</v>
          </cell>
          <cell r="F266" t="str">
            <v>幸和不動産株式会社</v>
          </cell>
          <cell r="G266" t="str">
            <v>国内</v>
          </cell>
          <cell r="H266">
            <v>51</v>
          </cell>
          <cell r="I266">
            <v>51</v>
          </cell>
          <cell r="J266">
            <v>0</v>
          </cell>
          <cell r="K266">
            <v>32</v>
          </cell>
          <cell r="L266">
            <v>88</v>
          </cell>
          <cell r="M266">
            <v>769</v>
          </cell>
          <cell r="N266">
            <v>3</v>
          </cell>
          <cell r="O266">
            <v>19971128</v>
          </cell>
          <cell r="P266">
            <v>0</v>
          </cell>
          <cell r="Q266">
            <v>1</v>
          </cell>
          <cell r="R266">
            <v>2</v>
          </cell>
          <cell r="S266">
            <v>4</v>
          </cell>
          <cell r="T266">
            <v>10</v>
          </cell>
          <cell r="U266">
            <v>19900228</v>
          </cell>
          <cell r="V266">
            <v>19971128</v>
          </cell>
          <cell r="W266">
            <v>31884633</v>
          </cell>
          <cell r="X266">
            <v>25667149</v>
          </cell>
          <cell r="Y266">
            <v>9</v>
          </cell>
          <cell r="Z266">
            <v>9</v>
          </cell>
          <cell r="AA266">
            <v>4503</v>
          </cell>
          <cell r="AB266">
            <v>230</v>
          </cell>
          <cell r="AC266">
            <v>0</v>
          </cell>
          <cell r="AD266">
            <v>210</v>
          </cell>
          <cell r="AE266">
            <v>1</v>
          </cell>
          <cell r="AF266">
            <v>18</v>
          </cell>
          <cell r="AG266">
            <v>1</v>
          </cell>
          <cell r="AH266">
            <v>7</v>
          </cell>
          <cell r="AI266">
            <v>2</v>
          </cell>
          <cell r="AJ266">
            <v>19971201</v>
          </cell>
          <cell r="AK266">
            <v>20080305</v>
          </cell>
          <cell r="AL266">
            <v>1</v>
          </cell>
          <cell r="AM266">
            <v>1</v>
          </cell>
          <cell r="AN266">
            <v>3</v>
          </cell>
          <cell r="AO266">
            <v>1</v>
          </cell>
          <cell r="AP266">
            <v>6</v>
          </cell>
          <cell r="AQ266">
            <v>1</v>
          </cell>
          <cell r="AR266">
            <v>5</v>
          </cell>
          <cell r="AS266">
            <v>937149</v>
          </cell>
          <cell r="AT266">
            <v>0</v>
          </cell>
          <cell r="AU266">
            <v>0</v>
          </cell>
          <cell r="AV266">
            <v>1187075</v>
          </cell>
          <cell r="AW266">
            <v>1187075</v>
          </cell>
          <cell r="AX266">
            <v>0</v>
          </cell>
          <cell r="AY266">
            <v>795681619</v>
          </cell>
          <cell r="AZ266">
            <v>7955791187</v>
          </cell>
          <cell r="BA266">
            <v>192503</v>
          </cell>
          <cell r="BB266">
            <v>1949647</v>
          </cell>
          <cell r="BC266">
            <v>0</v>
          </cell>
          <cell r="BD266">
            <v>1183714</v>
          </cell>
          <cell r="BE266">
            <v>174577</v>
          </cell>
          <cell r="BF266">
            <v>0</v>
          </cell>
          <cell r="BG266">
            <v>0</v>
          </cell>
          <cell r="BH266">
            <v>0</v>
          </cell>
          <cell r="BI266">
            <v>42531510</v>
          </cell>
          <cell r="BJ266">
            <v>14401510</v>
          </cell>
          <cell r="BK266">
            <v>3</v>
          </cell>
          <cell r="BL266">
            <v>1</v>
          </cell>
        </row>
        <row r="267">
          <cell r="A267">
            <v>1329121</v>
          </cell>
          <cell r="B267">
            <v>20010131</v>
          </cell>
          <cell r="C267">
            <v>117</v>
          </cell>
          <cell r="D267">
            <v>132912</v>
          </cell>
          <cell r="E267">
            <v>1</v>
          </cell>
          <cell r="F267" t="str">
            <v>名取　達也</v>
          </cell>
          <cell r="G267" t="str">
            <v>国内</v>
          </cell>
          <cell r="H267">
            <v>51</v>
          </cell>
          <cell r="I267">
            <v>51</v>
          </cell>
          <cell r="J267">
            <v>0</v>
          </cell>
          <cell r="K267">
            <v>32</v>
          </cell>
          <cell r="L267">
            <v>88</v>
          </cell>
          <cell r="M267">
            <v>769</v>
          </cell>
          <cell r="N267">
            <v>5</v>
          </cell>
          <cell r="O267">
            <v>19971128</v>
          </cell>
          <cell r="P267">
            <v>0</v>
          </cell>
          <cell r="Q267">
            <v>1</v>
          </cell>
          <cell r="R267">
            <v>0</v>
          </cell>
          <cell r="S267">
            <v>4</v>
          </cell>
          <cell r="T267">
            <v>10</v>
          </cell>
          <cell r="U267">
            <v>19901101</v>
          </cell>
          <cell r="V267">
            <v>19971128</v>
          </cell>
          <cell r="W267">
            <v>12553559</v>
          </cell>
          <cell r="X267">
            <v>10547713</v>
          </cell>
          <cell r="Y267">
            <v>8.1</v>
          </cell>
          <cell r="Z267">
            <v>8.1</v>
          </cell>
          <cell r="AA267">
            <v>4503</v>
          </cell>
          <cell r="AB267">
            <v>230</v>
          </cell>
          <cell r="AC267">
            <v>0</v>
          </cell>
          <cell r="AD267">
            <v>210</v>
          </cell>
          <cell r="AE267">
            <v>1</v>
          </cell>
          <cell r="AF267">
            <v>13</v>
          </cell>
          <cell r="AG267">
            <v>2</v>
          </cell>
          <cell r="AH267">
            <v>10</v>
          </cell>
          <cell r="AI267">
            <v>0</v>
          </cell>
          <cell r="AJ267">
            <v>19971201</v>
          </cell>
          <cell r="AK267">
            <v>20110105</v>
          </cell>
          <cell r="AL267">
            <v>1</v>
          </cell>
          <cell r="AM267">
            <v>1</v>
          </cell>
          <cell r="AN267">
            <v>3</v>
          </cell>
          <cell r="AO267">
            <v>1</v>
          </cell>
          <cell r="AP267">
            <v>6</v>
          </cell>
          <cell r="AQ267">
            <v>1</v>
          </cell>
          <cell r="AR267">
            <v>5</v>
          </cell>
          <cell r="AS267">
            <v>61704</v>
          </cell>
          <cell r="AT267">
            <v>0</v>
          </cell>
          <cell r="AU267">
            <v>0</v>
          </cell>
          <cell r="AV267">
            <v>732690</v>
          </cell>
          <cell r="AW267">
            <v>661109</v>
          </cell>
          <cell r="AX267">
            <v>71581</v>
          </cell>
          <cell r="AY267">
            <v>327434703</v>
          </cell>
          <cell r="AZ267">
            <v>3307399478</v>
          </cell>
          <cell r="BA267">
            <v>71248</v>
          </cell>
          <cell r="BB267">
            <v>729458</v>
          </cell>
          <cell r="BC267">
            <v>56950</v>
          </cell>
          <cell r="BD267">
            <v>552620</v>
          </cell>
          <cell r="BE267">
            <v>64936</v>
          </cell>
          <cell r="BF267">
            <v>0</v>
          </cell>
          <cell r="BG267">
            <v>0</v>
          </cell>
          <cell r="BH267">
            <v>0</v>
          </cell>
          <cell r="BI267">
            <v>42531510</v>
          </cell>
          <cell r="BJ267">
            <v>14401510</v>
          </cell>
          <cell r="BK267">
            <v>3</v>
          </cell>
          <cell r="BL267">
            <v>1</v>
          </cell>
        </row>
        <row r="268">
          <cell r="A268">
            <v>1329141</v>
          </cell>
          <cell r="B268">
            <v>20010131</v>
          </cell>
          <cell r="C268">
            <v>118</v>
          </cell>
          <cell r="D268">
            <v>132914</v>
          </cell>
          <cell r="E268">
            <v>1</v>
          </cell>
          <cell r="F268" t="str">
            <v>追久保　征法・追久保　福蔵</v>
          </cell>
          <cell r="G268" t="str">
            <v>国内</v>
          </cell>
          <cell r="H268">
            <v>56</v>
          </cell>
          <cell r="I268">
            <v>56</v>
          </cell>
          <cell r="J268">
            <v>0</v>
          </cell>
          <cell r="K268">
            <v>32</v>
          </cell>
          <cell r="L268">
            <v>88</v>
          </cell>
          <cell r="M268">
            <v>769</v>
          </cell>
          <cell r="N268">
            <v>5</v>
          </cell>
          <cell r="O268">
            <v>19971128</v>
          </cell>
          <cell r="P268">
            <v>0</v>
          </cell>
          <cell r="Q268">
            <v>1</v>
          </cell>
          <cell r="R268">
            <v>2</v>
          </cell>
          <cell r="S268">
            <v>4</v>
          </cell>
          <cell r="T268">
            <v>10</v>
          </cell>
          <cell r="U268">
            <v>19901116</v>
          </cell>
          <cell r="V268">
            <v>19971128</v>
          </cell>
          <cell r="W268">
            <v>12305924</v>
          </cell>
          <cell r="X268">
            <v>11344349</v>
          </cell>
          <cell r="Y268">
            <v>11.3508</v>
          </cell>
          <cell r="Z268">
            <v>11.3508</v>
          </cell>
          <cell r="AA268">
            <v>4503</v>
          </cell>
          <cell r="AB268">
            <v>230</v>
          </cell>
          <cell r="AC268">
            <v>0</v>
          </cell>
          <cell r="AD268">
            <v>210</v>
          </cell>
          <cell r="AE268">
            <v>1</v>
          </cell>
          <cell r="AF268">
            <v>25</v>
          </cell>
          <cell r="AG268">
            <v>3</v>
          </cell>
          <cell r="AH268">
            <v>15</v>
          </cell>
          <cell r="AI268">
            <v>1</v>
          </cell>
          <cell r="AJ268">
            <v>19971201</v>
          </cell>
          <cell r="AK268">
            <v>20160205</v>
          </cell>
          <cell r="AL268">
            <v>1</v>
          </cell>
          <cell r="AM268">
            <v>1</v>
          </cell>
          <cell r="AN268">
            <v>3</v>
          </cell>
          <cell r="AO268">
            <v>1</v>
          </cell>
          <cell r="AP268">
            <v>6</v>
          </cell>
          <cell r="AQ268">
            <v>1</v>
          </cell>
          <cell r="AR268">
            <v>5</v>
          </cell>
          <cell r="AS268">
            <v>312325</v>
          </cell>
          <cell r="AT268">
            <v>0</v>
          </cell>
          <cell r="AU268">
            <v>0</v>
          </cell>
          <cell r="AV268">
            <v>975498</v>
          </cell>
          <cell r="AW268">
            <v>867970</v>
          </cell>
          <cell r="AX268">
            <v>107528</v>
          </cell>
          <cell r="AY268">
            <v>352378979</v>
          </cell>
          <cell r="AZ268">
            <v>3503478905</v>
          </cell>
          <cell r="BA268">
            <v>110636</v>
          </cell>
          <cell r="BB268">
            <v>1083640</v>
          </cell>
          <cell r="BC268">
            <v>23472</v>
          </cell>
          <cell r="BD268">
            <v>203502</v>
          </cell>
          <cell r="BE268">
            <v>204183</v>
          </cell>
          <cell r="BF268">
            <v>0</v>
          </cell>
          <cell r="BG268">
            <v>0</v>
          </cell>
          <cell r="BH268">
            <v>0</v>
          </cell>
          <cell r="BI268">
            <v>42531510</v>
          </cell>
          <cell r="BJ268">
            <v>14401510</v>
          </cell>
          <cell r="BK268">
            <v>3</v>
          </cell>
          <cell r="BL268">
            <v>1</v>
          </cell>
        </row>
        <row r="269">
          <cell r="A269">
            <v>8580015</v>
          </cell>
          <cell r="B269">
            <v>20010131</v>
          </cell>
          <cell r="C269">
            <v>119</v>
          </cell>
          <cell r="D269">
            <v>85800</v>
          </cell>
          <cell r="E269">
            <v>15</v>
          </cell>
          <cell r="F269" t="str">
            <v>ファ－ストクレジット株式会社</v>
          </cell>
          <cell r="G269" t="str">
            <v>国内</v>
          </cell>
          <cell r="H269">
            <v>51</v>
          </cell>
          <cell r="I269">
            <v>51</v>
          </cell>
          <cell r="J269">
            <v>219</v>
          </cell>
          <cell r="K269">
            <v>22</v>
          </cell>
          <cell r="L269">
            <v>66</v>
          </cell>
          <cell r="M269">
            <v>632</v>
          </cell>
          <cell r="N269">
            <v>3</v>
          </cell>
          <cell r="O269">
            <v>19840701</v>
          </cell>
          <cell r="P269">
            <v>4</v>
          </cell>
          <cell r="Q269">
            <v>1</v>
          </cell>
          <cell r="R269">
            <v>0</v>
          </cell>
          <cell r="S269">
            <v>1</v>
          </cell>
          <cell r="T269">
            <v>10</v>
          </cell>
          <cell r="U269">
            <v>19950531</v>
          </cell>
          <cell r="V269">
            <v>19950531</v>
          </cell>
          <cell r="W269">
            <v>2000000000</v>
          </cell>
          <cell r="X269">
            <v>1172000000</v>
          </cell>
          <cell r="Y269">
            <v>3.6</v>
          </cell>
          <cell r="Z269">
            <v>3.6</v>
          </cell>
          <cell r="AA269">
            <v>4523</v>
          </cell>
          <cell r="AB269">
            <v>910</v>
          </cell>
          <cell r="AC269">
            <v>590</v>
          </cell>
          <cell r="AD269">
            <v>715</v>
          </cell>
          <cell r="AE269">
            <v>1</v>
          </cell>
          <cell r="AF269">
            <v>6</v>
          </cell>
          <cell r="AG269">
            <v>7</v>
          </cell>
          <cell r="AH269">
            <v>0</v>
          </cell>
          <cell r="AI269">
            <v>11</v>
          </cell>
          <cell r="AJ269">
            <v>19970530</v>
          </cell>
          <cell r="AK269">
            <v>20011228</v>
          </cell>
          <cell r="AL269">
            <v>1</v>
          </cell>
          <cell r="AM269">
            <v>1</v>
          </cell>
          <cell r="AN269">
            <v>5</v>
          </cell>
          <cell r="AO269">
            <v>6</v>
          </cell>
          <cell r="AP269">
            <v>3</v>
          </cell>
          <cell r="AQ269">
            <v>3</v>
          </cell>
          <cell r="AR269">
            <v>31</v>
          </cell>
          <cell r="AS269">
            <v>7401402</v>
          </cell>
          <cell r="AT269">
            <v>0</v>
          </cell>
          <cell r="AU269">
            <v>0</v>
          </cell>
          <cell r="AV269">
            <v>34012601</v>
          </cell>
          <cell r="AW269">
            <v>34012601</v>
          </cell>
          <cell r="AX269">
            <v>0</v>
          </cell>
          <cell r="AY269">
            <v>36332000000</v>
          </cell>
          <cell r="AZ269">
            <v>380936000000</v>
          </cell>
          <cell r="BA269">
            <v>3583430</v>
          </cell>
          <cell r="BB269">
            <v>37579856</v>
          </cell>
          <cell r="BC269">
            <v>0</v>
          </cell>
          <cell r="BD269">
            <v>82000000</v>
          </cell>
          <cell r="BE269">
            <v>3834147</v>
          </cell>
          <cell r="BF269">
            <v>0</v>
          </cell>
          <cell r="BG269">
            <v>0</v>
          </cell>
          <cell r="BH269">
            <v>0</v>
          </cell>
          <cell r="BI269">
            <v>42535510</v>
          </cell>
          <cell r="BJ269">
            <v>14405510</v>
          </cell>
          <cell r="BK269">
            <v>3</v>
          </cell>
          <cell r="BL269">
            <v>1</v>
          </cell>
        </row>
        <row r="270">
          <cell r="A270">
            <v>8580016</v>
          </cell>
          <cell r="B270">
            <v>20010131</v>
          </cell>
          <cell r="C270">
            <v>119</v>
          </cell>
          <cell r="D270">
            <v>85800</v>
          </cell>
          <cell r="E270">
            <v>16</v>
          </cell>
          <cell r="F270" t="str">
            <v>ファ－ストクレジット株式会社</v>
          </cell>
          <cell r="G270" t="str">
            <v>国内</v>
          </cell>
          <cell r="H270">
            <v>51</v>
          </cell>
          <cell r="I270">
            <v>51</v>
          </cell>
          <cell r="J270">
            <v>219</v>
          </cell>
          <cell r="K270">
            <v>22</v>
          </cell>
          <cell r="L270">
            <v>66</v>
          </cell>
          <cell r="M270">
            <v>632</v>
          </cell>
          <cell r="N270">
            <v>3</v>
          </cell>
          <cell r="O270">
            <v>19840701</v>
          </cell>
          <cell r="P270">
            <v>4</v>
          </cell>
          <cell r="Q270">
            <v>1</v>
          </cell>
          <cell r="R270">
            <v>0</v>
          </cell>
          <cell r="S270">
            <v>1</v>
          </cell>
          <cell r="T270">
            <v>10</v>
          </cell>
          <cell r="U270">
            <v>19950831</v>
          </cell>
          <cell r="V270">
            <v>19950831</v>
          </cell>
          <cell r="W270">
            <v>1000000000</v>
          </cell>
          <cell r="X270">
            <v>630000000</v>
          </cell>
          <cell r="Y270">
            <v>2.7</v>
          </cell>
          <cell r="Z270">
            <v>3.1</v>
          </cell>
          <cell r="AA270">
            <v>4523</v>
          </cell>
          <cell r="AB270">
            <v>910</v>
          </cell>
          <cell r="AC270">
            <v>590</v>
          </cell>
          <cell r="AD270">
            <v>715</v>
          </cell>
          <cell r="AE270">
            <v>1</v>
          </cell>
          <cell r="AF270">
            <v>6</v>
          </cell>
          <cell r="AG270">
            <v>4</v>
          </cell>
          <cell r="AH270">
            <v>0</v>
          </cell>
          <cell r="AI270">
            <v>11</v>
          </cell>
          <cell r="AJ270">
            <v>19970829</v>
          </cell>
          <cell r="AK270">
            <v>20011228</v>
          </cell>
          <cell r="AL270">
            <v>1</v>
          </cell>
          <cell r="AM270">
            <v>1</v>
          </cell>
          <cell r="AN270">
            <v>5</v>
          </cell>
          <cell r="AO270">
            <v>6</v>
          </cell>
          <cell r="AP270">
            <v>4</v>
          </cell>
          <cell r="AQ270">
            <v>3</v>
          </cell>
          <cell r="AR270">
            <v>31</v>
          </cell>
          <cell r="AS270">
            <v>3425797</v>
          </cell>
          <cell r="AT270">
            <v>0</v>
          </cell>
          <cell r="AU270">
            <v>0</v>
          </cell>
          <cell r="AV270">
            <v>15742053</v>
          </cell>
          <cell r="AW270">
            <v>15742053</v>
          </cell>
          <cell r="AX270">
            <v>0</v>
          </cell>
          <cell r="AY270">
            <v>19530000000</v>
          </cell>
          <cell r="AZ270">
            <v>204748000000</v>
          </cell>
          <cell r="BA270">
            <v>1658713</v>
          </cell>
          <cell r="BB270">
            <v>17393292</v>
          </cell>
          <cell r="BC270">
            <v>0</v>
          </cell>
          <cell r="BD270">
            <v>44000000</v>
          </cell>
          <cell r="BE270">
            <v>1774558</v>
          </cell>
          <cell r="BF270">
            <v>0</v>
          </cell>
          <cell r="BG270">
            <v>0</v>
          </cell>
          <cell r="BH270">
            <v>0</v>
          </cell>
          <cell r="BI270">
            <v>42535510</v>
          </cell>
          <cell r="BJ270">
            <v>14405510</v>
          </cell>
          <cell r="BK270">
            <v>3</v>
          </cell>
          <cell r="BL270">
            <v>1</v>
          </cell>
        </row>
        <row r="271">
          <cell r="A271">
            <v>8580017</v>
          </cell>
          <cell r="B271">
            <v>20010131</v>
          </cell>
          <cell r="C271">
            <v>119</v>
          </cell>
          <cell r="D271">
            <v>85800</v>
          </cell>
          <cell r="E271">
            <v>17</v>
          </cell>
          <cell r="F271" t="str">
            <v>ファ－ストクレジット株式会社</v>
          </cell>
          <cell r="G271" t="str">
            <v>国内</v>
          </cell>
          <cell r="H271">
            <v>51</v>
          </cell>
          <cell r="I271">
            <v>51</v>
          </cell>
          <cell r="J271">
            <v>219</v>
          </cell>
          <cell r="K271">
            <v>22</v>
          </cell>
          <cell r="L271">
            <v>66</v>
          </cell>
          <cell r="M271">
            <v>632</v>
          </cell>
          <cell r="N271">
            <v>3</v>
          </cell>
          <cell r="O271">
            <v>19840701</v>
          </cell>
          <cell r="P271">
            <v>4</v>
          </cell>
          <cell r="Q271">
            <v>1</v>
          </cell>
          <cell r="R271">
            <v>0</v>
          </cell>
          <cell r="S271">
            <v>1</v>
          </cell>
          <cell r="T271">
            <v>10</v>
          </cell>
          <cell r="U271">
            <v>19960131</v>
          </cell>
          <cell r="V271">
            <v>19960131</v>
          </cell>
          <cell r="W271">
            <v>1000000000</v>
          </cell>
          <cell r="X271">
            <v>709000000</v>
          </cell>
          <cell r="Y271">
            <v>2.8</v>
          </cell>
          <cell r="Z271">
            <v>3.1</v>
          </cell>
          <cell r="AA271">
            <v>4523</v>
          </cell>
          <cell r="AB271">
            <v>910</v>
          </cell>
          <cell r="AC271">
            <v>590</v>
          </cell>
          <cell r="AD271">
            <v>715</v>
          </cell>
          <cell r="AE271">
            <v>1</v>
          </cell>
          <cell r="AF271">
            <v>5</v>
          </cell>
          <cell r="AG271">
            <v>11</v>
          </cell>
          <cell r="AH271">
            <v>0</v>
          </cell>
          <cell r="AI271">
            <v>11</v>
          </cell>
          <cell r="AJ271">
            <v>19980130</v>
          </cell>
          <cell r="AK271">
            <v>20011228</v>
          </cell>
          <cell r="AL271">
            <v>1</v>
          </cell>
          <cell r="AM271">
            <v>1</v>
          </cell>
          <cell r="AN271">
            <v>5</v>
          </cell>
          <cell r="AO271">
            <v>6</v>
          </cell>
          <cell r="AP271">
            <v>3</v>
          </cell>
          <cell r="AQ271">
            <v>3</v>
          </cell>
          <cell r="AR271">
            <v>31</v>
          </cell>
          <cell r="AS271">
            <v>0</v>
          </cell>
          <cell r="AT271">
            <v>0</v>
          </cell>
          <cell r="AU271">
            <v>0</v>
          </cell>
          <cell r="AV271">
            <v>23453324</v>
          </cell>
          <cell r="AW271">
            <v>17662865</v>
          </cell>
          <cell r="AX271">
            <v>5790459</v>
          </cell>
          <cell r="AY271">
            <v>21979000000</v>
          </cell>
          <cell r="AZ271">
            <v>230554000000</v>
          </cell>
          <cell r="BA271">
            <v>1866710</v>
          </cell>
          <cell r="BB271">
            <v>19585544</v>
          </cell>
          <cell r="BC271">
            <v>0</v>
          </cell>
          <cell r="BD271">
            <v>50000000</v>
          </cell>
          <cell r="BE271">
            <v>3867780</v>
          </cell>
          <cell r="BF271">
            <v>0</v>
          </cell>
          <cell r="BG271">
            <v>0</v>
          </cell>
          <cell r="BH271">
            <v>0</v>
          </cell>
          <cell r="BI271">
            <v>42535510</v>
          </cell>
          <cell r="BJ271">
            <v>14405510</v>
          </cell>
          <cell r="BK271">
            <v>3</v>
          </cell>
          <cell r="BL271">
            <v>1</v>
          </cell>
        </row>
        <row r="272">
          <cell r="A272">
            <v>8580018</v>
          </cell>
          <cell r="B272">
            <v>20010131</v>
          </cell>
          <cell r="C272">
            <v>119</v>
          </cell>
          <cell r="D272">
            <v>85800</v>
          </cell>
          <cell r="E272">
            <v>18</v>
          </cell>
          <cell r="F272" t="str">
            <v>ファ－ストクレジット株式会社</v>
          </cell>
          <cell r="G272" t="str">
            <v>国内</v>
          </cell>
          <cell r="H272">
            <v>51</v>
          </cell>
          <cell r="I272">
            <v>51</v>
          </cell>
          <cell r="J272">
            <v>219</v>
          </cell>
          <cell r="K272">
            <v>22</v>
          </cell>
          <cell r="L272">
            <v>66</v>
          </cell>
          <cell r="M272">
            <v>632</v>
          </cell>
          <cell r="N272">
            <v>3</v>
          </cell>
          <cell r="O272">
            <v>19840701</v>
          </cell>
          <cell r="P272">
            <v>4</v>
          </cell>
          <cell r="Q272">
            <v>1</v>
          </cell>
          <cell r="R272">
            <v>0</v>
          </cell>
          <cell r="S272">
            <v>1</v>
          </cell>
          <cell r="T272">
            <v>10</v>
          </cell>
          <cell r="U272">
            <v>19960731</v>
          </cell>
          <cell r="V272">
            <v>19960731</v>
          </cell>
          <cell r="W272">
            <v>500000000</v>
          </cell>
          <cell r="X272">
            <v>397000000</v>
          </cell>
          <cell r="Y272">
            <v>3.3</v>
          </cell>
          <cell r="Z272">
            <v>3.3</v>
          </cell>
          <cell r="AA272">
            <v>4523</v>
          </cell>
          <cell r="AB272">
            <v>910</v>
          </cell>
          <cell r="AC272">
            <v>590</v>
          </cell>
          <cell r="AD272">
            <v>715</v>
          </cell>
          <cell r="AE272">
            <v>1</v>
          </cell>
          <cell r="AF272">
            <v>5</v>
          </cell>
          <cell r="AG272">
            <v>5</v>
          </cell>
          <cell r="AH272">
            <v>0</v>
          </cell>
          <cell r="AI272">
            <v>11</v>
          </cell>
          <cell r="AJ272">
            <v>19980731</v>
          </cell>
          <cell r="AK272">
            <v>20011228</v>
          </cell>
          <cell r="AL272">
            <v>1</v>
          </cell>
          <cell r="AM272">
            <v>1</v>
          </cell>
          <cell r="AN272">
            <v>5</v>
          </cell>
          <cell r="AO272">
            <v>6</v>
          </cell>
          <cell r="AP272">
            <v>3</v>
          </cell>
          <cell r="AQ272">
            <v>3</v>
          </cell>
          <cell r="AR272">
            <v>31</v>
          </cell>
          <cell r="AS272">
            <v>0</v>
          </cell>
          <cell r="AT272">
            <v>0</v>
          </cell>
          <cell r="AU272">
            <v>0</v>
          </cell>
          <cell r="AV272">
            <v>13979881</v>
          </cell>
          <cell r="AW272">
            <v>10528354</v>
          </cell>
          <cell r="AX272">
            <v>3451527</v>
          </cell>
          <cell r="AY272">
            <v>12307000000</v>
          </cell>
          <cell r="AZ272">
            <v>129098000000</v>
          </cell>
          <cell r="BA272">
            <v>1112687</v>
          </cell>
          <cell r="BB272">
            <v>11674402</v>
          </cell>
          <cell r="BC272">
            <v>0</v>
          </cell>
          <cell r="BD272">
            <v>28000000</v>
          </cell>
          <cell r="BE272">
            <v>2305479</v>
          </cell>
          <cell r="BF272">
            <v>0</v>
          </cell>
          <cell r="BG272">
            <v>0</v>
          </cell>
          <cell r="BH272">
            <v>0</v>
          </cell>
          <cell r="BI272">
            <v>42535510</v>
          </cell>
          <cell r="BJ272">
            <v>14405510</v>
          </cell>
          <cell r="BK272">
            <v>3</v>
          </cell>
          <cell r="BL272">
            <v>1</v>
          </cell>
        </row>
        <row r="273">
          <cell r="A273">
            <v>8580019</v>
          </cell>
          <cell r="B273">
            <v>20010131</v>
          </cell>
          <cell r="C273">
            <v>119</v>
          </cell>
          <cell r="D273">
            <v>85800</v>
          </cell>
          <cell r="E273">
            <v>19</v>
          </cell>
          <cell r="F273" t="str">
            <v>ファ－ストクレジット株式会社</v>
          </cell>
          <cell r="G273" t="str">
            <v>国内</v>
          </cell>
          <cell r="H273">
            <v>51</v>
          </cell>
          <cell r="I273">
            <v>51</v>
          </cell>
          <cell r="J273">
            <v>219</v>
          </cell>
          <cell r="K273">
            <v>22</v>
          </cell>
          <cell r="L273">
            <v>66</v>
          </cell>
          <cell r="M273">
            <v>632</v>
          </cell>
          <cell r="N273">
            <v>3</v>
          </cell>
          <cell r="O273">
            <v>19840701</v>
          </cell>
          <cell r="P273">
            <v>4</v>
          </cell>
          <cell r="Q273">
            <v>1</v>
          </cell>
          <cell r="R273">
            <v>0</v>
          </cell>
          <cell r="S273">
            <v>1</v>
          </cell>
          <cell r="T273">
            <v>10</v>
          </cell>
          <cell r="U273">
            <v>19970331</v>
          </cell>
          <cell r="V273">
            <v>19970331</v>
          </cell>
          <cell r="W273">
            <v>300000000</v>
          </cell>
          <cell r="X273">
            <v>263000000</v>
          </cell>
          <cell r="Y273">
            <v>2.5</v>
          </cell>
          <cell r="Z273">
            <v>3.1</v>
          </cell>
          <cell r="AA273">
            <v>4523</v>
          </cell>
          <cell r="AB273">
            <v>910</v>
          </cell>
          <cell r="AC273">
            <v>590</v>
          </cell>
          <cell r="AD273">
            <v>715</v>
          </cell>
          <cell r="AE273">
            <v>1</v>
          </cell>
          <cell r="AF273">
            <v>4</v>
          </cell>
          <cell r="AG273">
            <v>9</v>
          </cell>
          <cell r="AH273">
            <v>0</v>
          </cell>
          <cell r="AI273">
            <v>11</v>
          </cell>
          <cell r="AJ273">
            <v>19991229</v>
          </cell>
          <cell r="AK273">
            <v>20011228</v>
          </cell>
          <cell r="AL273">
            <v>1</v>
          </cell>
          <cell r="AM273">
            <v>1</v>
          </cell>
          <cell r="AN273">
            <v>5</v>
          </cell>
          <cell r="AO273">
            <v>6</v>
          </cell>
          <cell r="AP273">
            <v>4</v>
          </cell>
          <cell r="AQ273">
            <v>3</v>
          </cell>
          <cell r="AR273">
            <v>31</v>
          </cell>
          <cell r="AS273">
            <v>737120</v>
          </cell>
          <cell r="AT273">
            <v>0</v>
          </cell>
          <cell r="AU273">
            <v>0</v>
          </cell>
          <cell r="AV273">
            <v>6538536</v>
          </cell>
          <cell r="AW273">
            <v>6538536</v>
          </cell>
          <cell r="AX273">
            <v>0</v>
          </cell>
          <cell r="AY273">
            <v>8153000000</v>
          </cell>
          <cell r="AZ273">
            <v>85646000000</v>
          </cell>
          <cell r="BA273">
            <v>692447</v>
          </cell>
          <cell r="BB273">
            <v>7275656</v>
          </cell>
          <cell r="BC273">
            <v>0</v>
          </cell>
          <cell r="BD273">
            <v>1900000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42535510</v>
          </cell>
          <cell r="BJ273">
            <v>14405510</v>
          </cell>
          <cell r="BK273">
            <v>3</v>
          </cell>
          <cell r="BL273">
            <v>1</v>
          </cell>
        </row>
        <row r="274">
          <cell r="A274">
            <v>8580020</v>
          </cell>
          <cell r="B274">
            <v>20010131</v>
          </cell>
          <cell r="C274">
            <v>119</v>
          </cell>
          <cell r="D274">
            <v>85800</v>
          </cell>
          <cell r="E274">
            <v>20</v>
          </cell>
          <cell r="F274" t="str">
            <v>ファ－ストクレジット株式会社</v>
          </cell>
          <cell r="G274" t="str">
            <v>国内</v>
          </cell>
          <cell r="H274">
            <v>51</v>
          </cell>
          <cell r="I274">
            <v>51</v>
          </cell>
          <cell r="J274">
            <v>219</v>
          </cell>
          <cell r="K274">
            <v>22</v>
          </cell>
          <cell r="L274">
            <v>66</v>
          </cell>
          <cell r="M274">
            <v>632</v>
          </cell>
          <cell r="N274">
            <v>3</v>
          </cell>
          <cell r="O274">
            <v>19840701</v>
          </cell>
          <cell r="P274">
            <v>4</v>
          </cell>
          <cell r="Q274">
            <v>1</v>
          </cell>
          <cell r="R274">
            <v>0</v>
          </cell>
          <cell r="S274">
            <v>1</v>
          </cell>
          <cell r="T274">
            <v>10</v>
          </cell>
          <cell r="U274">
            <v>19970930</v>
          </cell>
          <cell r="V274">
            <v>19970930</v>
          </cell>
          <cell r="W274">
            <v>235000000</v>
          </cell>
          <cell r="X274">
            <v>207000000</v>
          </cell>
          <cell r="Y274">
            <v>2.5</v>
          </cell>
          <cell r="Z274">
            <v>2.1</v>
          </cell>
          <cell r="AA274">
            <v>4523</v>
          </cell>
          <cell r="AB274">
            <v>910</v>
          </cell>
          <cell r="AC274">
            <v>590</v>
          </cell>
          <cell r="AD274">
            <v>715</v>
          </cell>
          <cell r="AE274">
            <v>1</v>
          </cell>
          <cell r="AF274">
            <v>4</v>
          </cell>
          <cell r="AG274">
            <v>3</v>
          </cell>
          <cell r="AH274">
            <v>0</v>
          </cell>
          <cell r="AI274">
            <v>11</v>
          </cell>
          <cell r="AJ274">
            <v>19991229</v>
          </cell>
          <cell r="AK274">
            <v>20011228</v>
          </cell>
          <cell r="AL274">
            <v>2</v>
          </cell>
          <cell r="AM274">
            <v>3</v>
          </cell>
          <cell r="AN274">
            <v>5</v>
          </cell>
          <cell r="AO274">
            <v>6</v>
          </cell>
          <cell r="AP274">
            <v>3</v>
          </cell>
          <cell r="AQ274">
            <v>3</v>
          </cell>
          <cell r="AR274">
            <v>31</v>
          </cell>
          <cell r="AS274">
            <v>393016</v>
          </cell>
          <cell r="AT274">
            <v>0</v>
          </cell>
          <cell r="AU274">
            <v>0</v>
          </cell>
          <cell r="AV274">
            <v>3719156</v>
          </cell>
          <cell r="AW274">
            <v>3719156</v>
          </cell>
          <cell r="AX274">
            <v>0</v>
          </cell>
          <cell r="AY274">
            <v>6417000000</v>
          </cell>
          <cell r="AZ274">
            <v>67150000000</v>
          </cell>
          <cell r="BA274">
            <v>369197</v>
          </cell>
          <cell r="BB274">
            <v>4112172</v>
          </cell>
          <cell r="BC274">
            <v>0</v>
          </cell>
          <cell r="BD274">
            <v>1400000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42535510</v>
          </cell>
          <cell r="BJ274">
            <v>14405510</v>
          </cell>
          <cell r="BK274">
            <v>3</v>
          </cell>
          <cell r="BL274">
            <v>1</v>
          </cell>
        </row>
        <row r="275">
          <cell r="A275">
            <v>8580021</v>
          </cell>
          <cell r="B275">
            <v>20010131</v>
          </cell>
          <cell r="C275">
            <v>119</v>
          </cell>
          <cell r="D275">
            <v>85800</v>
          </cell>
          <cell r="E275">
            <v>21</v>
          </cell>
          <cell r="F275" t="str">
            <v>ファ－ストクレジット株式会社</v>
          </cell>
          <cell r="G275" t="str">
            <v>国内</v>
          </cell>
          <cell r="H275">
            <v>51</v>
          </cell>
          <cell r="I275">
            <v>51</v>
          </cell>
          <cell r="J275">
            <v>219</v>
          </cell>
          <cell r="K275">
            <v>22</v>
          </cell>
          <cell r="L275">
            <v>66</v>
          </cell>
          <cell r="M275">
            <v>632</v>
          </cell>
          <cell r="N275">
            <v>3</v>
          </cell>
          <cell r="O275">
            <v>19840701</v>
          </cell>
          <cell r="P275">
            <v>4</v>
          </cell>
          <cell r="Q275">
            <v>1</v>
          </cell>
          <cell r="R275">
            <v>0</v>
          </cell>
          <cell r="S275">
            <v>1</v>
          </cell>
          <cell r="T275">
            <v>10</v>
          </cell>
          <cell r="U275">
            <v>19980327</v>
          </cell>
          <cell r="V275">
            <v>19980327</v>
          </cell>
          <cell r="W275">
            <v>240000000</v>
          </cell>
          <cell r="X275">
            <v>210000000</v>
          </cell>
          <cell r="Y275">
            <v>2.6</v>
          </cell>
          <cell r="Z275">
            <v>2.1</v>
          </cell>
          <cell r="AA275">
            <v>4523</v>
          </cell>
          <cell r="AB275">
            <v>910</v>
          </cell>
          <cell r="AC275">
            <v>590</v>
          </cell>
          <cell r="AD275">
            <v>715</v>
          </cell>
          <cell r="AE275">
            <v>1</v>
          </cell>
          <cell r="AF275">
            <v>3</v>
          </cell>
          <cell r="AG275">
            <v>9</v>
          </cell>
          <cell r="AH275">
            <v>0</v>
          </cell>
          <cell r="AI275">
            <v>11</v>
          </cell>
          <cell r="AJ275">
            <v>19991229</v>
          </cell>
          <cell r="AK275">
            <v>20011228</v>
          </cell>
          <cell r="AL275">
            <v>2</v>
          </cell>
          <cell r="AM275">
            <v>3</v>
          </cell>
          <cell r="AN275">
            <v>5</v>
          </cell>
          <cell r="AO275">
            <v>6</v>
          </cell>
          <cell r="AP275">
            <v>3</v>
          </cell>
          <cell r="AQ275">
            <v>3</v>
          </cell>
          <cell r="AR275">
            <v>31</v>
          </cell>
          <cell r="AS275">
            <v>398712</v>
          </cell>
          <cell r="AT275">
            <v>0</v>
          </cell>
          <cell r="AU275">
            <v>0</v>
          </cell>
          <cell r="AV275">
            <v>3786471</v>
          </cell>
          <cell r="AW275">
            <v>3786471</v>
          </cell>
          <cell r="AX275">
            <v>0</v>
          </cell>
          <cell r="AY275">
            <v>6510000000</v>
          </cell>
          <cell r="AZ275">
            <v>68340000000</v>
          </cell>
          <cell r="BA275">
            <v>374548</v>
          </cell>
          <cell r="BB275">
            <v>4185183</v>
          </cell>
          <cell r="BC275">
            <v>0</v>
          </cell>
          <cell r="BD275">
            <v>1500000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42535510</v>
          </cell>
          <cell r="BJ275">
            <v>14405510</v>
          </cell>
          <cell r="BK275">
            <v>3</v>
          </cell>
          <cell r="BL275">
            <v>1</v>
          </cell>
        </row>
        <row r="276">
          <cell r="A276">
            <v>8580022</v>
          </cell>
          <cell r="B276">
            <v>20010131</v>
          </cell>
          <cell r="C276">
            <v>119</v>
          </cell>
          <cell r="D276">
            <v>85800</v>
          </cell>
          <cell r="E276">
            <v>22</v>
          </cell>
          <cell r="F276" t="str">
            <v>ファ－ストクレジット株式会社</v>
          </cell>
          <cell r="G276" t="str">
            <v>国内</v>
          </cell>
          <cell r="H276">
            <v>51</v>
          </cell>
          <cell r="I276">
            <v>51</v>
          </cell>
          <cell r="J276">
            <v>219</v>
          </cell>
          <cell r="K276">
            <v>22</v>
          </cell>
          <cell r="L276">
            <v>66</v>
          </cell>
          <cell r="M276">
            <v>632</v>
          </cell>
          <cell r="N276">
            <v>3</v>
          </cell>
          <cell r="O276">
            <v>19840701</v>
          </cell>
          <cell r="P276">
            <v>4</v>
          </cell>
          <cell r="Q276">
            <v>1</v>
          </cell>
          <cell r="R276">
            <v>0</v>
          </cell>
          <cell r="S276">
            <v>1</v>
          </cell>
          <cell r="T276">
            <v>10</v>
          </cell>
          <cell r="U276">
            <v>19980327</v>
          </cell>
          <cell r="V276">
            <v>19980327</v>
          </cell>
          <cell r="W276">
            <v>5000000000</v>
          </cell>
          <cell r="X276">
            <v>4388000000</v>
          </cell>
          <cell r="Y276">
            <v>2.7</v>
          </cell>
          <cell r="Z276">
            <v>3.1</v>
          </cell>
          <cell r="AA276">
            <v>4523</v>
          </cell>
          <cell r="AB276">
            <v>910</v>
          </cell>
          <cell r="AC276">
            <v>590</v>
          </cell>
          <cell r="AD276">
            <v>715</v>
          </cell>
          <cell r="AE276">
            <v>1</v>
          </cell>
          <cell r="AF276">
            <v>3</v>
          </cell>
          <cell r="AG276">
            <v>9</v>
          </cell>
          <cell r="AH276">
            <v>0</v>
          </cell>
          <cell r="AI276">
            <v>11</v>
          </cell>
          <cell r="AJ276">
            <v>19991229</v>
          </cell>
          <cell r="AK276">
            <v>20011228</v>
          </cell>
          <cell r="AL276">
            <v>1</v>
          </cell>
          <cell r="AM276">
            <v>1</v>
          </cell>
          <cell r="AN276">
            <v>5</v>
          </cell>
          <cell r="AO276">
            <v>6</v>
          </cell>
          <cell r="AP276">
            <v>3</v>
          </cell>
          <cell r="AQ276">
            <v>3</v>
          </cell>
          <cell r="AR276">
            <v>31</v>
          </cell>
          <cell r="AS276">
            <v>12298421</v>
          </cell>
          <cell r="AT276">
            <v>0</v>
          </cell>
          <cell r="AU276">
            <v>0</v>
          </cell>
          <cell r="AV276">
            <v>108882870</v>
          </cell>
          <cell r="AW276">
            <v>108882870</v>
          </cell>
          <cell r="AX276">
            <v>0</v>
          </cell>
          <cell r="AY276">
            <v>136028000000</v>
          </cell>
          <cell r="AZ276">
            <v>1426504000000</v>
          </cell>
          <cell r="BA276">
            <v>11553063</v>
          </cell>
          <cell r="BB276">
            <v>121181291</v>
          </cell>
          <cell r="BC276">
            <v>0</v>
          </cell>
          <cell r="BD276">
            <v>30800000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42535510</v>
          </cell>
          <cell r="BJ276">
            <v>14405510</v>
          </cell>
          <cell r="BK276">
            <v>3</v>
          </cell>
          <cell r="BL276">
            <v>1</v>
          </cell>
        </row>
        <row r="277">
          <cell r="A277">
            <v>859802</v>
          </cell>
          <cell r="B277">
            <v>20010131</v>
          </cell>
          <cell r="C277">
            <v>120</v>
          </cell>
          <cell r="D277">
            <v>85980</v>
          </cell>
          <cell r="E277">
            <v>2</v>
          </cell>
          <cell r="F277" t="str">
            <v>株式会社　オ－ルコ－ポレ－ション</v>
          </cell>
          <cell r="G277" t="str">
            <v>国内</v>
          </cell>
          <cell r="H277">
            <v>56</v>
          </cell>
          <cell r="I277">
            <v>56</v>
          </cell>
          <cell r="J277">
            <v>221</v>
          </cell>
          <cell r="K277">
            <v>22</v>
          </cell>
          <cell r="L277">
            <v>66</v>
          </cell>
          <cell r="M277">
            <v>641</v>
          </cell>
          <cell r="N277">
            <v>3</v>
          </cell>
          <cell r="O277">
            <v>19900227</v>
          </cell>
          <cell r="P277">
            <v>4</v>
          </cell>
          <cell r="Q277">
            <v>1</v>
          </cell>
          <cell r="R277">
            <v>6</v>
          </cell>
          <cell r="S277">
            <v>1</v>
          </cell>
          <cell r="T277">
            <v>10</v>
          </cell>
          <cell r="U277">
            <v>19901128</v>
          </cell>
          <cell r="V277">
            <v>19901128</v>
          </cell>
          <cell r="W277">
            <v>1000000000</v>
          </cell>
          <cell r="X277">
            <v>0</v>
          </cell>
          <cell r="Y277">
            <v>8.3000000000000007</v>
          </cell>
          <cell r="Z277">
            <v>0</v>
          </cell>
          <cell r="AA277">
            <v>4523</v>
          </cell>
          <cell r="AB277">
            <v>910</v>
          </cell>
          <cell r="AC277">
            <v>520</v>
          </cell>
          <cell r="AD277">
            <v>710</v>
          </cell>
          <cell r="AE277">
            <v>1</v>
          </cell>
          <cell r="AF277">
            <v>5</v>
          </cell>
          <cell r="AG277">
            <v>11</v>
          </cell>
          <cell r="AH277">
            <v>0</v>
          </cell>
          <cell r="AI277">
            <v>0</v>
          </cell>
          <cell r="AJ277">
            <v>19961029</v>
          </cell>
          <cell r="AK277">
            <v>19961029</v>
          </cell>
          <cell r="AL277">
            <v>2</v>
          </cell>
          <cell r="AM277">
            <v>2</v>
          </cell>
          <cell r="AN277">
            <v>5</v>
          </cell>
          <cell r="AO277">
            <v>6</v>
          </cell>
          <cell r="AP277">
            <v>1</v>
          </cell>
          <cell r="AQ277">
            <v>3</v>
          </cell>
          <cell r="AR277">
            <v>31</v>
          </cell>
          <cell r="AS277">
            <v>0</v>
          </cell>
          <cell r="AT277">
            <v>6303783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42535510</v>
          </cell>
          <cell r="BJ277">
            <v>14405510</v>
          </cell>
          <cell r="BK277">
            <v>6</v>
          </cell>
          <cell r="BL277">
            <v>2</v>
          </cell>
        </row>
        <row r="278">
          <cell r="A278">
            <v>859803</v>
          </cell>
          <cell r="B278">
            <v>20010131</v>
          </cell>
          <cell r="C278">
            <v>120</v>
          </cell>
          <cell r="D278">
            <v>85980</v>
          </cell>
          <cell r="E278">
            <v>3</v>
          </cell>
          <cell r="F278" t="str">
            <v>株式会社　オ－ルコ－ポレ－ション</v>
          </cell>
          <cell r="G278" t="str">
            <v>国内</v>
          </cell>
          <cell r="H278">
            <v>56</v>
          </cell>
          <cell r="I278">
            <v>56</v>
          </cell>
          <cell r="J278">
            <v>221</v>
          </cell>
          <cell r="K278">
            <v>22</v>
          </cell>
          <cell r="L278">
            <v>66</v>
          </cell>
          <cell r="M278">
            <v>641</v>
          </cell>
          <cell r="N278">
            <v>3</v>
          </cell>
          <cell r="O278">
            <v>19900227</v>
          </cell>
          <cell r="P278">
            <v>4</v>
          </cell>
          <cell r="Q278">
            <v>1</v>
          </cell>
          <cell r="R278">
            <v>6</v>
          </cell>
          <cell r="S278">
            <v>1</v>
          </cell>
          <cell r="T278">
            <v>10</v>
          </cell>
          <cell r="U278">
            <v>19901228</v>
          </cell>
          <cell r="V278">
            <v>19901228</v>
          </cell>
          <cell r="W278">
            <v>500000000</v>
          </cell>
          <cell r="X278">
            <v>0</v>
          </cell>
          <cell r="Y278">
            <v>8.1</v>
          </cell>
          <cell r="Z278">
            <v>0</v>
          </cell>
          <cell r="AA278">
            <v>4523</v>
          </cell>
          <cell r="AB278">
            <v>910</v>
          </cell>
          <cell r="AC278">
            <v>520</v>
          </cell>
          <cell r="AD278">
            <v>710</v>
          </cell>
          <cell r="AE278">
            <v>1</v>
          </cell>
          <cell r="AF278">
            <v>6</v>
          </cell>
          <cell r="AG278">
            <v>3</v>
          </cell>
          <cell r="AH278">
            <v>0</v>
          </cell>
          <cell r="AI278">
            <v>0</v>
          </cell>
          <cell r="AJ278">
            <v>19970331</v>
          </cell>
          <cell r="AK278">
            <v>19970331</v>
          </cell>
          <cell r="AL278">
            <v>2</v>
          </cell>
          <cell r="AM278">
            <v>2</v>
          </cell>
          <cell r="AN278">
            <v>5</v>
          </cell>
          <cell r="AO278">
            <v>6</v>
          </cell>
          <cell r="AP278">
            <v>1</v>
          </cell>
          <cell r="AQ278">
            <v>3</v>
          </cell>
          <cell r="AR278">
            <v>31</v>
          </cell>
          <cell r="AS278">
            <v>0</v>
          </cell>
          <cell r="AT278">
            <v>6771232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42535510</v>
          </cell>
          <cell r="BJ278">
            <v>14405510</v>
          </cell>
          <cell r="BK278">
            <v>6</v>
          </cell>
          <cell r="BL278">
            <v>2</v>
          </cell>
        </row>
        <row r="279">
          <cell r="A279">
            <v>859804</v>
          </cell>
          <cell r="B279">
            <v>20010131</v>
          </cell>
          <cell r="C279">
            <v>120</v>
          </cell>
          <cell r="D279">
            <v>85980</v>
          </cell>
          <cell r="E279">
            <v>4</v>
          </cell>
          <cell r="F279" t="str">
            <v>株式会社　オ－ルコ－ポレ－ション</v>
          </cell>
          <cell r="G279" t="str">
            <v>国内</v>
          </cell>
          <cell r="H279">
            <v>56</v>
          </cell>
          <cell r="I279">
            <v>56</v>
          </cell>
          <cell r="J279">
            <v>221</v>
          </cell>
          <cell r="K279">
            <v>22</v>
          </cell>
          <cell r="L279">
            <v>66</v>
          </cell>
          <cell r="M279">
            <v>641</v>
          </cell>
          <cell r="N279">
            <v>3</v>
          </cell>
          <cell r="O279">
            <v>19900227</v>
          </cell>
          <cell r="P279">
            <v>4</v>
          </cell>
          <cell r="Q279">
            <v>1</v>
          </cell>
          <cell r="R279">
            <v>0</v>
          </cell>
          <cell r="S279">
            <v>1</v>
          </cell>
          <cell r="T279">
            <v>10</v>
          </cell>
          <cell r="U279">
            <v>19910130</v>
          </cell>
          <cell r="V279">
            <v>19910130</v>
          </cell>
          <cell r="W279">
            <v>500000000</v>
          </cell>
          <cell r="X279">
            <v>58053970</v>
          </cell>
          <cell r="Y279">
            <v>7.8</v>
          </cell>
          <cell r="Z279">
            <v>0</v>
          </cell>
          <cell r="AA279">
            <v>4523</v>
          </cell>
          <cell r="AB279">
            <v>910</v>
          </cell>
          <cell r="AC279">
            <v>520</v>
          </cell>
          <cell r="AD279">
            <v>710</v>
          </cell>
          <cell r="AE279">
            <v>1</v>
          </cell>
          <cell r="AF279">
            <v>6</v>
          </cell>
          <cell r="AG279">
            <v>2</v>
          </cell>
          <cell r="AH279">
            <v>0</v>
          </cell>
          <cell r="AI279">
            <v>0</v>
          </cell>
          <cell r="AJ279">
            <v>19970331</v>
          </cell>
          <cell r="AK279">
            <v>19970331</v>
          </cell>
          <cell r="AL279">
            <v>2</v>
          </cell>
          <cell r="AM279">
            <v>2</v>
          </cell>
          <cell r="AN279">
            <v>5</v>
          </cell>
          <cell r="AO279">
            <v>6</v>
          </cell>
          <cell r="AP279">
            <v>1</v>
          </cell>
          <cell r="AQ279">
            <v>3</v>
          </cell>
          <cell r="AR279">
            <v>31</v>
          </cell>
          <cell r="AS279">
            <v>0</v>
          </cell>
          <cell r="AT279">
            <v>18780885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1799673070</v>
          </cell>
          <cell r="AZ279">
            <v>17815366556</v>
          </cell>
          <cell r="BA279">
            <v>0</v>
          </cell>
          <cell r="BB279">
            <v>0</v>
          </cell>
          <cell r="BC279">
            <v>0</v>
          </cell>
          <cell r="BD279">
            <v>488959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42535510</v>
          </cell>
          <cell r="BJ279">
            <v>14405510</v>
          </cell>
          <cell r="BK279">
            <v>6</v>
          </cell>
          <cell r="BL279">
            <v>2</v>
          </cell>
        </row>
        <row r="280">
          <cell r="A280">
            <v>1051041</v>
          </cell>
          <cell r="B280">
            <v>20010131</v>
          </cell>
          <cell r="C280">
            <v>121</v>
          </cell>
          <cell r="D280">
            <v>105104</v>
          </cell>
          <cell r="E280">
            <v>1</v>
          </cell>
          <cell r="F280" t="str">
            <v>昭和建設株式会社</v>
          </cell>
          <cell r="G280" t="str">
            <v>国内</v>
          </cell>
          <cell r="H280">
            <v>56</v>
          </cell>
          <cell r="I280">
            <v>56</v>
          </cell>
          <cell r="J280">
            <v>431</v>
          </cell>
          <cell r="K280">
            <v>5</v>
          </cell>
          <cell r="L280">
            <v>26</v>
          </cell>
          <cell r="M280">
            <v>91</v>
          </cell>
          <cell r="N280">
            <v>3</v>
          </cell>
          <cell r="O280">
            <v>19940805</v>
          </cell>
          <cell r="P280">
            <v>0</v>
          </cell>
          <cell r="Q280">
            <v>1</v>
          </cell>
          <cell r="R280">
            <v>0</v>
          </cell>
          <cell r="S280">
            <v>4</v>
          </cell>
          <cell r="T280">
            <v>10</v>
          </cell>
          <cell r="U280">
            <v>19940805</v>
          </cell>
          <cell r="V280">
            <v>19940805</v>
          </cell>
          <cell r="W280">
            <v>500000000</v>
          </cell>
          <cell r="X280">
            <v>350000000</v>
          </cell>
          <cell r="Y280">
            <v>4.4000000000000004</v>
          </cell>
          <cell r="Z280">
            <v>2</v>
          </cell>
          <cell r="AA280">
            <v>4503</v>
          </cell>
          <cell r="AB280">
            <v>211</v>
          </cell>
          <cell r="AC280">
            <v>0</v>
          </cell>
          <cell r="AD280">
            <v>210</v>
          </cell>
          <cell r="AE280">
            <v>1</v>
          </cell>
          <cell r="AF280">
            <v>8</v>
          </cell>
          <cell r="AG280">
            <v>0</v>
          </cell>
          <cell r="AH280">
            <v>1</v>
          </cell>
          <cell r="AI280">
            <v>7</v>
          </cell>
          <cell r="AJ280">
            <v>19990201</v>
          </cell>
          <cell r="AK280">
            <v>20020805</v>
          </cell>
          <cell r="AL280">
            <v>1</v>
          </cell>
          <cell r="AM280">
            <v>1</v>
          </cell>
          <cell r="AN280">
            <v>5</v>
          </cell>
          <cell r="AO280">
            <v>6</v>
          </cell>
          <cell r="AP280">
            <v>3</v>
          </cell>
          <cell r="AQ280">
            <v>3</v>
          </cell>
          <cell r="AR280">
            <v>5</v>
          </cell>
          <cell r="AS280">
            <v>1726027</v>
          </cell>
          <cell r="AT280">
            <v>0</v>
          </cell>
          <cell r="AU280">
            <v>0</v>
          </cell>
          <cell r="AV280">
            <v>5216437</v>
          </cell>
          <cell r="AW280">
            <v>5216437</v>
          </cell>
          <cell r="AX280">
            <v>0</v>
          </cell>
          <cell r="AY280">
            <v>10850000000</v>
          </cell>
          <cell r="AZ280">
            <v>107100000000</v>
          </cell>
          <cell r="BA280">
            <v>594521</v>
          </cell>
          <cell r="BB280">
            <v>5868492</v>
          </cell>
          <cell r="BC280">
            <v>0</v>
          </cell>
          <cell r="BD280">
            <v>0</v>
          </cell>
          <cell r="BE280">
            <v>1073972</v>
          </cell>
          <cell r="BF280">
            <v>0</v>
          </cell>
          <cell r="BG280">
            <v>0</v>
          </cell>
          <cell r="BH280">
            <v>0</v>
          </cell>
          <cell r="BI280">
            <v>42531510</v>
          </cell>
          <cell r="BJ280">
            <v>14401510</v>
          </cell>
          <cell r="BK280">
            <v>4</v>
          </cell>
          <cell r="BL280">
            <v>3</v>
          </cell>
        </row>
        <row r="281">
          <cell r="A281">
            <v>1060161</v>
          </cell>
          <cell r="B281">
            <v>20010131</v>
          </cell>
          <cell r="C281">
            <v>122</v>
          </cell>
          <cell r="D281">
            <v>106016</v>
          </cell>
          <cell r="E281">
            <v>1</v>
          </cell>
          <cell r="F281" t="str">
            <v>株式会社　菅原商店</v>
          </cell>
          <cell r="G281" t="str">
            <v>国内</v>
          </cell>
          <cell r="H281">
            <v>56</v>
          </cell>
          <cell r="I281">
            <v>391</v>
          </cell>
          <cell r="J281">
            <v>421</v>
          </cell>
          <cell r="K281">
            <v>6</v>
          </cell>
          <cell r="L281">
            <v>1</v>
          </cell>
          <cell r="M281">
            <v>122</v>
          </cell>
          <cell r="N281">
            <v>3</v>
          </cell>
          <cell r="O281">
            <v>19871224</v>
          </cell>
          <cell r="P281">
            <v>0</v>
          </cell>
          <cell r="Q281">
            <v>1</v>
          </cell>
          <cell r="R281">
            <v>2</v>
          </cell>
          <cell r="S281">
            <v>4</v>
          </cell>
          <cell r="T281">
            <v>10</v>
          </cell>
          <cell r="U281">
            <v>19871224</v>
          </cell>
          <cell r="V281">
            <v>19871224</v>
          </cell>
          <cell r="W281">
            <v>200000000</v>
          </cell>
          <cell r="X281">
            <v>92607809</v>
          </cell>
          <cell r="Y281">
            <v>6.1</v>
          </cell>
          <cell r="Z281">
            <v>0</v>
          </cell>
          <cell r="AA281">
            <v>4503</v>
          </cell>
          <cell r="AB281">
            <v>230</v>
          </cell>
          <cell r="AC281">
            <v>0</v>
          </cell>
          <cell r="AD281">
            <v>210</v>
          </cell>
          <cell r="AE281">
            <v>1</v>
          </cell>
          <cell r="AF281">
            <v>20</v>
          </cell>
          <cell r="AG281">
            <v>0</v>
          </cell>
          <cell r="AH281">
            <v>6</v>
          </cell>
          <cell r="AI281">
            <v>11</v>
          </cell>
          <cell r="AJ281">
            <v>20071228</v>
          </cell>
          <cell r="AK281">
            <v>20071228</v>
          </cell>
          <cell r="AL281">
            <v>2</v>
          </cell>
          <cell r="AM281">
            <v>2</v>
          </cell>
          <cell r="AN281">
            <v>5</v>
          </cell>
          <cell r="AO281">
            <v>6</v>
          </cell>
          <cell r="AP281">
            <v>1</v>
          </cell>
          <cell r="AQ281">
            <v>1</v>
          </cell>
          <cell r="AR281">
            <v>31</v>
          </cell>
          <cell r="AS281">
            <v>0</v>
          </cell>
          <cell r="AT281">
            <v>22174934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2870842079</v>
          </cell>
          <cell r="AZ281">
            <v>28649487370</v>
          </cell>
          <cell r="BA281">
            <v>0</v>
          </cell>
          <cell r="BB281">
            <v>0</v>
          </cell>
          <cell r="BC281">
            <v>0</v>
          </cell>
          <cell r="BD281">
            <v>5370652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42531510</v>
          </cell>
          <cell r="BJ281">
            <v>14401510</v>
          </cell>
          <cell r="BK281">
            <v>5</v>
          </cell>
          <cell r="BL281">
            <v>3</v>
          </cell>
        </row>
        <row r="282">
          <cell r="A282">
            <v>1070161</v>
          </cell>
          <cell r="B282">
            <v>20010131</v>
          </cell>
          <cell r="C282">
            <v>123</v>
          </cell>
          <cell r="D282">
            <v>107016</v>
          </cell>
          <cell r="E282">
            <v>1</v>
          </cell>
          <cell r="F282" t="str">
            <v>マ－ベルト株式会社</v>
          </cell>
          <cell r="G282" t="str">
            <v>国内</v>
          </cell>
          <cell r="H282">
            <v>56</v>
          </cell>
          <cell r="I282">
            <v>507</v>
          </cell>
          <cell r="J282">
            <v>507</v>
          </cell>
          <cell r="K282">
            <v>7</v>
          </cell>
          <cell r="L282">
            <v>2</v>
          </cell>
          <cell r="M282">
            <v>148</v>
          </cell>
          <cell r="N282">
            <v>3</v>
          </cell>
          <cell r="O282">
            <v>19911226</v>
          </cell>
          <cell r="P282">
            <v>0</v>
          </cell>
          <cell r="Q282">
            <v>1</v>
          </cell>
          <cell r="R282">
            <v>2</v>
          </cell>
          <cell r="S282">
            <v>4</v>
          </cell>
          <cell r="T282">
            <v>10</v>
          </cell>
          <cell r="U282">
            <v>19911226</v>
          </cell>
          <cell r="V282">
            <v>19911226</v>
          </cell>
          <cell r="W282">
            <v>50000000</v>
          </cell>
          <cell r="X282">
            <v>40188793</v>
          </cell>
          <cell r="Y282">
            <v>7.1</v>
          </cell>
          <cell r="Z282">
            <v>2.1</v>
          </cell>
          <cell r="AA282">
            <v>4503</v>
          </cell>
          <cell r="AB282">
            <v>230</v>
          </cell>
          <cell r="AC282">
            <v>0</v>
          </cell>
          <cell r="AD282">
            <v>210</v>
          </cell>
          <cell r="AE282">
            <v>1</v>
          </cell>
          <cell r="AF282">
            <v>10</v>
          </cell>
          <cell r="AG282">
            <v>0</v>
          </cell>
          <cell r="AH282">
            <v>0</v>
          </cell>
          <cell r="AI282">
            <v>11</v>
          </cell>
          <cell r="AJ282">
            <v>20011228</v>
          </cell>
          <cell r="AK282">
            <v>20011228</v>
          </cell>
          <cell r="AL282">
            <v>2</v>
          </cell>
          <cell r="AM282">
            <v>2</v>
          </cell>
          <cell r="AN282">
            <v>5</v>
          </cell>
          <cell r="AO282">
            <v>6</v>
          </cell>
          <cell r="AP282">
            <v>1</v>
          </cell>
          <cell r="AQ282">
            <v>1</v>
          </cell>
          <cell r="AR282">
            <v>31</v>
          </cell>
          <cell r="AS282">
            <v>0</v>
          </cell>
          <cell r="AT282">
            <v>2528739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1246332583</v>
          </cell>
          <cell r="AZ282">
            <v>12324394658</v>
          </cell>
          <cell r="BA282">
            <v>0</v>
          </cell>
          <cell r="BB282">
            <v>0</v>
          </cell>
          <cell r="BC282">
            <v>16000</v>
          </cell>
          <cell r="BD282">
            <v>16000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42531510</v>
          </cell>
          <cell r="BJ282">
            <v>14401510</v>
          </cell>
          <cell r="BK282">
            <v>5</v>
          </cell>
          <cell r="BL282">
            <v>3</v>
          </cell>
        </row>
        <row r="283">
          <cell r="A283">
            <v>1090062</v>
          </cell>
          <cell r="B283">
            <v>20010131</v>
          </cell>
          <cell r="C283">
            <v>124</v>
          </cell>
          <cell r="D283">
            <v>109006</v>
          </cell>
          <cell r="E283">
            <v>2</v>
          </cell>
          <cell r="F283" t="str">
            <v>富士高分子株式会社</v>
          </cell>
          <cell r="G283" t="str">
            <v>国内</v>
          </cell>
          <cell r="H283">
            <v>56</v>
          </cell>
          <cell r="I283">
            <v>290</v>
          </cell>
          <cell r="J283">
            <v>243</v>
          </cell>
          <cell r="K283">
            <v>9</v>
          </cell>
          <cell r="L283">
            <v>8</v>
          </cell>
          <cell r="M283">
            <v>209</v>
          </cell>
          <cell r="N283">
            <v>3</v>
          </cell>
          <cell r="O283">
            <v>19770602</v>
          </cell>
          <cell r="P283">
            <v>0</v>
          </cell>
          <cell r="Q283">
            <v>1</v>
          </cell>
          <cell r="R283">
            <v>1</v>
          </cell>
          <cell r="S283">
            <v>1</v>
          </cell>
          <cell r="T283">
            <v>10</v>
          </cell>
          <cell r="U283">
            <v>19790508</v>
          </cell>
          <cell r="V283">
            <v>19820319</v>
          </cell>
          <cell r="W283">
            <v>100000000</v>
          </cell>
          <cell r="X283">
            <v>21706405</v>
          </cell>
          <cell r="Y283">
            <v>7.9</v>
          </cell>
          <cell r="Z283">
            <v>0</v>
          </cell>
          <cell r="AA283">
            <v>4503</v>
          </cell>
          <cell r="AB283">
            <v>310</v>
          </cell>
          <cell r="AC283">
            <v>0</v>
          </cell>
          <cell r="AD283">
            <v>210</v>
          </cell>
          <cell r="AE283">
            <v>1</v>
          </cell>
          <cell r="AF283">
            <v>7</v>
          </cell>
          <cell r="AG283">
            <v>0</v>
          </cell>
          <cell r="AH283">
            <v>0</v>
          </cell>
          <cell r="AI283">
            <v>0</v>
          </cell>
          <cell r="AJ283">
            <v>19800531</v>
          </cell>
          <cell r="AK283">
            <v>19860531</v>
          </cell>
          <cell r="AL283">
            <v>1</v>
          </cell>
          <cell r="AM283">
            <v>1</v>
          </cell>
          <cell r="AN283">
            <v>1</v>
          </cell>
          <cell r="AO283">
            <v>3</v>
          </cell>
          <cell r="AP283">
            <v>1</v>
          </cell>
          <cell r="AQ283">
            <v>3</v>
          </cell>
          <cell r="AR283">
            <v>31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672898555</v>
          </cell>
          <cell r="AZ283">
            <v>664215993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42531510</v>
          </cell>
          <cell r="BJ283">
            <v>14401510</v>
          </cell>
          <cell r="BK283">
            <v>6</v>
          </cell>
          <cell r="BL283">
            <v>2</v>
          </cell>
        </row>
        <row r="284">
          <cell r="A284">
            <v>1090064</v>
          </cell>
          <cell r="B284">
            <v>20010131</v>
          </cell>
          <cell r="C284">
            <v>124</v>
          </cell>
          <cell r="D284">
            <v>109006</v>
          </cell>
          <cell r="E284">
            <v>4</v>
          </cell>
          <cell r="F284" t="str">
            <v>富士高分子株式会社</v>
          </cell>
          <cell r="G284" t="str">
            <v>国内</v>
          </cell>
          <cell r="H284">
            <v>56</v>
          </cell>
          <cell r="I284">
            <v>290</v>
          </cell>
          <cell r="J284">
            <v>243</v>
          </cell>
          <cell r="K284">
            <v>9</v>
          </cell>
          <cell r="L284">
            <v>8</v>
          </cell>
          <cell r="M284">
            <v>209</v>
          </cell>
          <cell r="N284">
            <v>3</v>
          </cell>
          <cell r="O284">
            <v>19770602</v>
          </cell>
          <cell r="P284">
            <v>0</v>
          </cell>
          <cell r="Q284">
            <v>1</v>
          </cell>
          <cell r="R284">
            <v>2</v>
          </cell>
          <cell r="S284">
            <v>1</v>
          </cell>
          <cell r="T284">
            <v>10</v>
          </cell>
          <cell r="U284">
            <v>19820319</v>
          </cell>
          <cell r="V284">
            <v>19820319</v>
          </cell>
          <cell r="W284">
            <v>50000000</v>
          </cell>
          <cell r="X284">
            <v>40732658</v>
          </cell>
          <cell r="Y284">
            <v>8.6</v>
          </cell>
          <cell r="Z284">
            <v>0</v>
          </cell>
          <cell r="AA284">
            <v>4503</v>
          </cell>
          <cell r="AB284">
            <v>310</v>
          </cell>
          <cell r="AC284">
            <v>0</v>
          </cell>
          <cell r="AD284">
            <v>220</v>
          </cell>
          <cell r="AE284">
            <v>1</v>
          </cell>
          <cell r="AF284">
            <v>5</v>
          </cell>
          <cell r="AG284">
            <v>0</v>
          </cell>
          <cell r="AH284">
            <v>0</v>
          </cell>
          <cell r="AI284">
            <v>0</v>
          </cell>
          <cell r="AJ284">
            <v>19830331</v>
          </cell>
          <cell r="AK284">
            <v>19870331</v>
          </cell>
          <cell r="AL284">
            <v>1</v>
          </cell>
          <cell r="AM284">
            <v>1</v>
          </cell>
          <cell r="AN284">
            <v>1</v>
          </cell>
          <cell r="AO284">
            <v>3</v>
          </cell>
          <cell r="AP284">
            <v>1</v>
          </cell>
          <cell r="AQ284">
            <v>3</v>
          </cell>
          <cell r="AR284">
            <v>31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1262712398</v>
          </cell>
          <cell r="AZ284">
            <v>12464193348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42531510</v>
          </cell>
          <cell r="BJ284">
            <v>14401510</v>
          </cell>
          <cell r="BK284">
            <v>6</v>
          </cell>
          <cell r="BL284">
            <v>2</v>
          </cell>
        </row>
        <row r="285">
          <cell r="A285">
            <v>1090212</v>
          </cell>
          <cell r="B285">
            <v>20010131</v>
          </cell>
          <cell r="C285">
            <v>125</v>
          </cell>
          <cell r="D285">
            <v>109021</v>
          </cell>
          <cell r="E285">
            <v>2</v>
          </cell>
          <cell r="F285" t="str">
            <v>大倉化成株式会社</v>
          </cell>
          <cell r="G285" t="str">
            <v>国内</v>
          </cell>
          <cell r="H285">
            <v>56</v>
          </cell>
          <cell r="I285">
            <v>56</v>
          </cell>
          <cell r="J285">
            <v>146</v>
          </cell>
          <cell r="K285">
            <v>9</v>
          </cell>
          <cell r="L285">
            <v>8</v>
          </cell>
          <cell r="M285">
            <v>209</v>
          </cell>
          <cell r="N285">
            <v>3</v>
          </cell>
          <cell r="O285">
            <v>19930930</v>
          </cell>
          <cell r="P285">
            <v>0</v>
          </cell>
          <cell r="Q285">
            <v>1</v>
          </cell>
          <cell r="R285">
            <v>0</v>
          </cell>
          <cell r="S285">
            <v>1</v>
          </cell>
          <cell r="T285">
            <v>10</v>
          </cell>
          <cell r="U285">
            <v>19940615</v>
          </cell>
          <cell r="V285">
            <v>19940615</v>
          </cell>
          <cell r="W285">
            <v>300000000</v>
          </cell>
          <cell r="X285">
            <v>45789549</v>
          </cell>
          <cell r="Y285">
            <v>4.5</v>
          </cell>
          <cell r="Z285">
            <v>2.4</v>
          </cell>
          <cell r="AA285">
            <v>4503</v>
          </cell>
          <cell r="AB285">
            <v>210</v>
          </cell>
          <cell r="AC285">
            <v>161</v>
          </cell>
          <cell r="AD285">
            <v>210</v>
          </cell>
          <cell r="AE285">
            <v>1</v>
          </cell>
          <cell r="AF285">
            <v>7</v>
          </cell>
          <cell r="AG285">
            <v>0</v>
          </cell>
          <cell r="AH285">
            <v>0</v>
          </cell>
          <cell r="AI285">
            <v>5</v>
          </cell>
          <cell r="AJ285">
            <v>19940914</v>
          </cell>
          <cell r="AK285">
            <v>20010615</v>
          </cell>
          <cell r="AL285">
            <v>2</v>
          </cell>
          <cell r="AM285">
            <v>2</v>
          </cell>
          <cell r="AN285">
            <v>1</v>
          </cell>
          <cell r="AO285">
            <v>3</v>
          </cell>
          <cell r="AP285">
            <v>1</v>
          </cell>
          <cell r="AQ285">
            <v>3</v>
          </cell>
          <cell r="AR285">
            <v>15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1419476019</v>
          </cell>
          <cell r="AZ285">
            <v>14011601994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42531510</v>
          </cell>
          <cell r="BJ285">
            <v>14401510</v>
          </cell>
          <cell r="BK285">
            <v>6</v>
          </cell>
          <cell r="BL285">
            <v>2</v>
          </cell>
        </row>
        <row r="286">
          <cell r="A286">
            <v>1160026</v>
          </cell>
          <cell r="B286">
            <v>20010131</v>
          </cell>
          <cell r="C286">
            <v>126</v>
          </cell>
          <cell r="D286">
            <v>116002</v>
          </cell>
          <cell r="E286">
            <v>6</v>
          </cell>
          <cell r="F286" t="str">
            <v>京セラミタ株式会社</v>
          </cell>
          <cell r="G286" t="str">
            <v>国内</v>
          </cell>
          <cell r="H286">
            <v>56</v>
          </cell>
          <cell r="I286">
            <v>290</v>
          </cell>
          <cell r="J286">
            <v>243</v>
          </cell>
          <cell r="K286">
            <v>16</v>
          </cell>
          <cell r="L286">
            <v>14</v>
          </cell>
          <cell r="M286">
            <v>298</v>
          </cell>
          <cell r="N286">
            <v>1</v>
          </cell>
          <cell r="O286">
            <v>19740901</v>
          </cell>
          <cell r="P286">
            <v>0</v>
          </cell>
          <cell r="Q286">
            <v>1</v>
          </cell>
          <cell r="R286">
            <v>6</v>
          </cell>
          <cell r="S286">
            <v>1</v>
          </cell>
          <cell r="T286">
            <v>10</v>
          </cell>
          <cell r="U286">
            <v>19940930</v>
          </cell>
          <cell r="V286">
            <v>19940930</v>
          </cell>
          <cell r="W286">
            <v>200000000</v>
          </cell>
          <cell r="X286">
            <v>0</v>
          </cell>
          <cell r="Y286">
            <v>4.9000000000000004</v>
          </cell>
          <cell r="Z286">
            <v>0</v>
          </cell>
          <cell r="AA286">
            <v>4524</v>
          </cell>
          <cell r="AB286">
            <v>910</v>
          </cell>
          <cell r="AC286">
            <v>330</v>
          </cell>
          <cell r="AD286">
            <v>900</v>
          </cell>
          <cell r="AE286">
            <v>1</v>
          </cell>
          <cell r="AF286">
            <v>5</v>
          </cell>
          <cell r="AG286">
            <v>0</v>
          </cell>
          <cell r="AH286">
            <v>0</v>
          </cell>
          <cell r="AI286">
            <v>0</v>
          </cell>
          <cell r="AJ286">
            <v>19950324</v>
          </cell>
          <cell r="AK286">
            <v>19990930</v>
          </cell>
          <cell r="AL286">
            <v>1</v>
          </cell>
          <cell r="AM286">
            <v>1</v>
          </cell>
          <cell r="AN286">
            <v>1</v>
          </cell>
          <cell r="AO286">
            <v>3</v>
          </cell>
          <cell r="AP286">
            <v>1</v>
          </cell>
          <cell r="AQ286">
            <v>3</v>
          </cell>
          <cell r="AR286">
            <v>25</v>
          </cell>
          <cell r="AS286">
            <v>0</v>
          </cell>
          <cell r="AT286">
            <v>4150021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42535515</v>
          </cell>
          <cell r="BJ286">
            <v>14405515</v>
          </cell>
          <cell r="BK286">
            <v>6</v>
          </cell>
          <cell r="BL286">
            <v>2</v>
          </cell>
        </row>
        <row r="287">
          <cell r="A287">
            <v>1160027</v>
          </cell>
          <cell r="B287">
            <v>20010131</v>
          </cell>
          <cell r="C287">
            <v>126</v>
          </cell>
          <cell r="D287">
            <v>116002</v>
          </cell>
          <cell r="E287">
            <v>7</v>
          </cell>
          <cell r="F287" t="str">
            <v>京セラミタ株式会社</v>
          </cell>
          <cell r="G287" t="str">
            <v>国内</v>
          </cell>
          <cell r="H287">
            <v>56</v>
          </cell>
          <cell r="I287">
            <v>290</v>
          </cell>
          <cell r="J287">
            <v>243</v>
          </cell>
          <cell r="K287">
            <v>16</v>
          </cell>
          <cell r="L287">
            <v>14</v>
          </cell>
          <cell r="M287">
            <v>298</v>
          </cell>
          <cell r="N287">
            <v>1</v>
          </cell>
          <cell r="O287">
            <v>19740901</v>
          </cell>
          <cell r="P287">
            <v>0</v>
          </cell>
          <cell r="Q287">
            <v>1</v>
          </cell>
          <cell r="R287">
            <v>0</v>
          </cell>
          <cell r="S287">
            <v>1</v>
          </cell>
          <cell r="T287">
            <v>10</v>
          </cell>
          <cell r="U287">
            <v>19961206</v>
          </cell>
          <cell r="V287">
            <v>19961206</v>
          </cell>
          <cell r="W287">
            <v>110000000</v>
          </cell>
          <cell r="X287">
            <v>25423629</v>
          </cell>
          <cell r="Y287">
            <v>2.7</v>
          </cell>
          <cell r="Z287">
            <v>2.7</v>
          </cell>
          <cell r="AA287">
            <v>4523</v>
          </cell>
          <cell r="AB287">
            <v>910</v>
          </cell>
          <cell r="AC287">
            <v>0</v>
          </cell>
          <cell r="AD287">
            <v>715</v>
          </cell>
          <cell r="AE287">
            <v>1</v>
          </cell>
          <cell r="AF287">
            <v>4</v>
          </cell>
          <cell r="AG287">
            <v>11</v>
          </cell>
          <cell r="AH287">
            <v>0</v>
          </cell>
          <cell r="AI287">
            <v>10</v>
          </cell>
          <cell r="AJ287">
            <v>19970523</v>
          </cell>
          <cell r="AK287">
            <v>20011122</v>
          </cell>
          <cell r="AL287">
            <v>1</v>
          </cell>
          <cell r="AM287">
            <v>1</v>
          </cell>
          <cell r="AN287">
            <v>1</v>
          </cell>
          <cell r="AO287">
            <v>3</v>
          </cell>
          <cell r="AP287">
            <v>1</v>
          </cell>
          <cell r="AQ287">
            <v>3</v>
          </cell>
          <cell r="AR287">
            <v>25</v>
          </cell>
          <cell r="AS287">
            <v>0</v>
          </cell>
          <cell r="AT287">
            <v>3499195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788132499</v>
          </cell>
          <cell r="AZ287">
            <v>11333876125</v>
          </cell>
          <cell r="BA287">
            <v>0</v>
          </cell>
          <cell r="BB287">
            <v>0</v>
          </cell>
          <cell r="BC287">
            <v>0</v>
          </cell>
          <cell r="BD287">
            <v>29373931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42535510</v>
          </cell>
          <cell r="BJ287">
            <v>14405510</v>
          </cell>
          <cell r="BK287">
            <v>6</v>
          </cell>
          <cell r="BL287">
            <v>2</v>
          </cell>
        </row>
        <row r="288">
          <cell r="A288">
            <v>1160028</v>
          </cell>
          <cell r="B288">
            <v>20010131</v>
          </cell>
          <cell r="C288">
            <v>126</v>
          </cell>
          <cell r="D288">
            <v>116002</v>
          </cell>
          <cell r="E288">
            <v>8</v>
          </cell>
          <cell r="F288" t="str">
            <v>京セラミタ株式会社</v>
          </cell>
          <cell r="G288" t="str">
            <v>国内</v>
          </cell>
          <cell r="H288">
            <v>56</v>
          </cell>
          <cell r="I288">
            <v>290</v>
          </cell>
          <cell r="J288">
            <v>243</v>
          </cell>
          <cell r="K288">
            <v>16</v>
          </cell>
          <cell r="L288">
            <v>14</v>
          </cell>
          <cell r="M288">
            <v>298</v>
          </cell>
          <cell r="N288">
            <v>1</v>
          </cell>
          <cell r="O288">
            <v>19740901</v>
          </cell>
          <cell r="P288">
            <v>0</v>
          </cell>
          <cell r="Q288">
            <v>1</v>
          </cell>
          <cell r="R288">
            <v>2</v>
          </cell>
          <cell r="S288">
            <v>1</v>
          </cell>
          <cell r="T288">
            <v>10</v>
          </cell>
          <cell r="U288">
            <v>19970404</v>
          </cell>
          <cell r="V288">
            <v>19970404</v>
          </cell>
          <cell r="W288">
            <v>80000000</v>
          </cell>
          <cell r="X288">
            <v>59000000</v>
          </cell>
          <cell r="Y288">
            <v>2.5</v>
          </cell>
          <cell r="Z288">
            <v>2.5</v>
          </cell>
          <cell r="AA288">
            <v>4523</v>
          </cell>
          <cell r="AB288">
            <v>910</v>
          </cell>
          <cell r="AC288">
            <v>0</v>
          </cell>
          <cell r="AD288">
            <v>715</v>
          </cell>
          <cell r="AE288">
            <v>1</v>
          </cell>
          <cell r="AF288">
            <v>4</v>
          </cell>
          <cell r="AG288">
            <v>7</v>
          </cell>
          <cell r="AH288">
            <v>0</v>
          </cell>
          <cell r="AI288">
            <v>10</v>
          </cell>
          <cell r="AJ288">
            <v>19970523</v>
          </cell>
          <cell r="AK288">
            <v>20011122</v>
          </cell>
          <cell r="AL288">
            <v>1</v>
          </cell>
          <cell r="AM288">
            <v>1</v>
          </cell>
          <cell r="AN288">
            <v>1</v>
          </cell>
          <cell r="AO288">
            <v>3</v>
          </cell>
          <cell r="AP288">
            <v>1</v>
          </cell>
          <cell r="AQ288">
            <v>3</v>
          </cell>
          <cell r="AR288">
            <v>25</v>
          </cell>
          <cell r="AS288">
            <v>0</v>
          </cell>
          <cell r="AT288">
            <v>3596568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1829000000</v>
          </cell>
          <cell r="AZ288">
            <v>1805400000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42535510</v>
          </cell>
          <cell r="BJ288">
            <v>14405510</v>
          </cell>
          <cell r="BK288">
            <v>6</v>
          </cell>
          <cell r="BL288">
            <v>2</v>
          </cell>
        </row>
        <row r="289">
          <cell r="A289">
            <v>1200131</v>
          </cell>
          <cell r="B289">
            <v>20010131</v>
          </cell>
          <cell r="C289">
            <v>127</v>
          </cell>
          <cell r="D289">
            <v>120013</v>
          </cell>
          <cell r="E289">
            <v>1</v>
          </cell>
          <cell r="F289" t="str">
            <v>株式会社　リージェント</v>
          </cell>
          <cell r="G289" t="str">
            <v>国内</v>
          </cell>
          <cell r="H289">
            <v>56</v>
          </cell>
          <cell r="I289">
            <v>56</v>
          </cell>
          <cell r="J289">
            <v>221</v>
          </cell>
          <cell r="K289">
            <v>20</v>
          </cell>
          <cell r="L289">
            <v>5</v>
          </cell>
          <cell r="M289">
            <v>192</v>
          </cell>
          <cell r="N289">
            <v>3</v>
          </cell>
          <cell r="O289">
            <v>19870627</v>
          </cell>
          <cell r="P289">
            <v>0</v>
          </cell>
          <cell r="Q289">
            <v>1</v>
          </cell>
          <cell r="R289">
            <v>0</v>
          </cell>
          <cell r="S289">
            <v>4</v>
          </cell>
          <cell r="T289">
            <v>10</v>
          </cell>
          <cell r="U289">
            <v>19870627</v>
          </cell>
          <cell r="V289">
            <v>19870728</v>
          </cell>
          <cell r="W289">
            <v>45000000</v>
          </cell>
          <cell r="X289">
            <v>13969829</v>
          </cell>
          <cell r="Y289">
            <v>5.0999999999999996</v>
          </cell>
          <cell r="Z289">
            <v>2.2999999999999998</v>
          </cell>
          <cell r="AA289">
            <v>4503</v>
          </cell>
          <cell r="AB289">
            <v>210</v>
          </cell>
          <cell r="AC289">
            <v>0</v>
          </cell>
          <cell r="AD289">
            <v>210</v>
          </cell>
          <cell r="AE289">
            <v>1</v>
          </cell>
          <cell r="AF289">
            <v>15</v>
          </cell>
          <cell r="AG289">
            <v>0</v>
          </cell>
          <cell r="AH289">
            <v>1</v>
          </cell>
          <cell r="AI289">
            <v>5</v>
          </cell>
          <cell r="AJ289">
            <v>19870731</v>
          </cell>
          <cell r="AK289">
            <v>20020628</v>
          </cell>
          <cell r="AL289">
            <v>2</v>
          </cell>
          <cell r="AM289">
            <v>2</v>
          </cell>
          <cell r="AN289">
            <v>5</v>
          </cell>
          <cell r="AO289">
            <v>6</v>
          </cell>
          <cell r="AP289">
            <v>1</v>
          </cell>
          <cell r="AQ289">
            <v>1</v>
          </cell>
          <cell r="AR289">
            <v>31</v>
          </cell>
          <cell r="AS289">
            <v>0</v>
          </cell>
          <cell r="AT289">
            <v>0</v>
          </cell>
          <cell r="AU289">
            <v>24648</v>
          </cell>
          <cell r="AV289">
            <v>299187</v>
          </cell>
          <cell r="AW289">
            <v>274539</v>
          </cell>
          <cell r="AX289">
            <v>24648</v>
          </cell>
          <cell r="AY289">
            <v>438855629</v>
          </cell>
          <cell r="AZ289">
            <v>4608810429</v>
          </cell>
          <cell r="BA289">
            <v>27666</v>
          </cell>
          <cell r="BB289">
            <v>304311</v>
          </cell>
          <cell r="BC289">
            <v>193031</v>
          </cell>
          <cell r="BD289">
            <v>2201002</v>
          </cell>
          <cell r="BE289">
            <v>0</v>
          </cell>
          <cell r="BF289">
            <v>29772</v>
          </cell>
          <cell r="BG289">
            <v>0</v>
          </cell>
          <cell r="BH289">
            <v>0</v>
          </cell>
          <cell r="BI289">
            <v>42531510</v>
          </cell>
          <cell r="BJ289">
            <v>14401510</v>
          </cell>
          <cell r="BK289">
            <v>5</v>
          </cell>
          <cell r="BL289">
            <v>3</v>
          </cell>
        </row>
        <row r="290">
          <cell r="A290">
            <v>1200132</v>
          </cell>
          <cell r="B290">
            <v>20010131</v>
          </cell>
          <cell r="C290">
            <v>127</v>
          </cell>
          <cell r="D290">
            <v>120013</v>
          </cell>
          <cell r="E290">
            <v>2</v>
          </cell>
          <cell r="F290" t="str">
            <v>株式会社　リージェント</v>
          </cell>
          <cell r="G290" t="str">
            <v>国内</v>
          </cell>
          <cell r="H290">
            <v>56</v>
          </cell>
          <cell r="I290">
            <v>56</v>
          </cell>
          <cell r="J290">
            <v>221</v>
          </cell>
          <cell r="K290">
            <v>20</v>
          </cell>
          <cell r="L290">
            <v>5</v>
          </cell>
          <cell r="M290">
            <v>192</v>
          </cell>
          <cell r="N290">
            <v>3</v>
          </cell>
          <cell r="O290">
            <v>19870627</v>
          </cell>
          <cell r="P290">
            <v>0</v>
          </cell>
          <cell r="Q290">
            <v>1</v>
          </cell>
          <cell r="R290">
            <v>0</v>
          </cell>
          <cell r="S290">
            <v>1</v>
          </cell>
          <cell r="T290">
            <v>10</v>
          </cell>
          <cell r="U290">
            <v>19900129</v>
          </cell>
          <cell r="V290">
            <v>19900130</v>
          </cell>
          <cell r="W290">
            <v>30000000</v>
          </cell>
          <cell r="X290">
            <v>12100000</v>
          </cell>
          <cell r="Y290">
            <v>7</v>
          </cell>
          <cell r="Z290">
            <v>2.2999999999999998</v>
          </cell>
          <cell r="AA290">
            <v>4503</v>
          </cell>
          <cell r="AB290">
            <v>210</v>
          </cell>
          <cell r="AC290">
            <v>0</v>
          </cell>
          <cell r="AD290">
            <v>210</v>
          </cell>
          <cell r="AE290">
            <v>1</v>
          </cell>
          <cell r="AF290">
            <v>7</v>
          </cell>
          <cell r="AG290">
            <v>2</v>
          </cell>
          <cell r="AH290">
            <v>0</v>
          </cell>
          <cell r="AI290">
            <v>0</v>
          </cell>
          <cell r="AJ290">
            <v>19970331</v>
          </cell>
          <cell r="AK290">
            <v>19950131</v>
          </cell>
          <cell r="AL290">
            <v>2</v>
          </cell>
          <cell r="AM290">
            <v>2</v>
          </cell>
          <cell r="AN290">
            <v>5</v>
          </cell>
          <cell r="AO290">
            <v>6</v>
          </cell>
          <cell r="AP290">
            <v>1</v>
          </cell>
          <cell r="AQ290">
            <v>1</v>
          </cell>
          <cell r="AR290">
            <v>31</v>
          </cell>
          <cell r="AS290">
            <v>0</v>
          </cell>
          <cell r="AT290">
            <v>0</v>
          </cell>
          <cell r="AU290">
            <v>21349</v>
          </cell>
          <cell r="AV290">
            <v>252676</v>
          </cell>
          <cell r="AW290">
            <v>231327</v>
          </cell>
          <cell r="AX290">
            <v>21349</v>
          </cell>
          <cell r="AY290">
            <v>378100000</v>
          </cell>
          <cell r="AZ290">
            <v>3869000000</v>
          </cell>
          <cell r="BA290">
            <v>23831</v>
          </cell>
          <cell r="BB290">
            <v>255445</v>
          </cell>
          <cell r="BC290">
            <v>100000</v>
          </cell>
          <cell r="BD290">
            <v>1000000</v>
          </cell>
          <cell r="BE290">
            <v>0</v>
          </cell>
          <cell r="BF290">
            <v>24118</v>
          </cell>
          <cell r="BG290">
            <v>0</v>
          </cell>
          <cell r="BH290">
            <v>0</v>
          </cell>
          <cell r="BI290">
            <v>42531510</v>
          </cell>
          <cell r="BJ290">
            <v>14401510</v>
          </cell>
          <cell r="BK290">
            <v>5</v>
          </cell>
          <cell r="BL290">
            <v>3</v>
          </cell>
        </row>
        <row r="291">
          <cell r="A291">
            <v>1210235</v>
          </cell>
          <cell r="B291">
            <v>20010131</v>
          </cell>
          <cell r="C291">
            <v>128</v>
          </cell>
          <cell r="D291">
            <v>121023</v>
          </cell>
          <cell r="E291">
            <v>5</v>
          </cell>
          <cell r="F291" t="str">
            <v>株式会社　廣島そごう</v>
          </cell>
          <cell r="G291" t="str">
            <v>国内</v>
          </cell>
          <cell r="H291">
            <v>56</v>
          </cell>
          <cell r="I291">
            <v>813</v>
          </cell>
          <cell r="J291">
            <v>813</v>
          </cell>
          <cell r="K291">
            <v>21</v>
          </cell>
          <cell r="L291">
            <v>41</v>
          </cell>
          <cell r="M291">
            <v>531</v>
          </cell>
          <cell r="N291">
            <v>2</v>
          </cell>
          <cell r="O291">
            <v>19771029</v>
          </cell>
          <cell r="P291">
            <v>0</v>
          </cell>
          <cell r="Q291">
            <v>1</v>
          </cell>
          <cell r="R291">
            <v>1</v>
          </cell>
          <cell r="S291">
            <v>1</v>
          </cell>
          <cell r="T291">
            <v>10</v>
          </cell>
          <cell r="U291">
            <v>19920323</v>
          </cell>
          <cell r="V291">
            <v>19920323</v>
          </cell>
          <cell r="W291">
            <v>100000000</v>
          </cell>
          <cell r="X291">
            <v>40000000</v>
          </cell>
          <cell r="Y291">
            <v>5.9</v>
          </cell>
          <cell r="Z291">
            <v>2.2999999999999998</v>
          </cell>
          <cell r="AA291">
            <v>4523</v>
          </cell>
          <cell r="AB291">
            <v>911</v>
          </cell>
          <cell r="AC291">
            <v>0</v>
          </cell>
          <cell r="AD291">
            <v>715</v>
          </cell>
          <cell r="AE291">
            <v>1</v>
          </cell>
          <cell r="AF291">
            <v>6</v>
          </cell>
          <cell r="AG291">
            <v>11</v>
          </cell>
          <cell r="AH291">
            <v>0</v>
          </cell>
          <cell r="AI291">
            <v>0</v>
          </cell>
          <cell r="AJ291">
            <v>19970325</v>
          </cell>
          <cell r="AK291">
            <v>20000229</v>
          </cell>
          <cell r="AL291">
            <v>2</v>
          </cell>
          <cell r="AM291">
            <v>2</v>
          </cell>
          <cell r="AN291">
            <v>5</v>
          </cell>
          <cell r="AO291">
            <v>6</v>
          </cell>
          <cell r="AP291">
            <v>1</v>
          </cell>
          <cell r="AQ291">
            <v>3</v>
          </cell>
          <cell r="AR291">
            <v>25</v>
          </cell>
          <cell r="AS291">
            <v>78136</v>
          </cell>
          <cell r="AT291">
            <v>769972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1240000000</v>
          </cell>
          <cell r="AZ291">
            <v>1224000000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78136</v>
          </cell>
          <cell r="BF291">
            <v>0</v>
          </cell>
          <cell r="BG291">
            <v>0</v>
          </cell>
          <cell r="BH291">
            <v>0</v>
          </cell>
          <cell r="BI291">
            <v>42535510</v>
          </cell>
          <cell r="BJ291">
            <v>14405510</v>
          </cell>
          <cell r="BK291">
            <v>6</v>
          </cell>
          <cell r="BL291">
            <v>2</v>
          </cell>
        </row>
        <row r="292">
          <cell r="A292">
            <v>1210236</v>
          </cell>
          <cell r="B292">
            <v>20010131</v>
          </cell>
          <cell r="C292">
            <v>128</v>
          </cell>
          <cell r="D292">
            <v>121023</v>
          </cell>
          <cell r="E292">
            <v>6</v>
          </cell>
          <cell r="F292" t="str">
            <v>株式会社　廣島そごう</v>
          </cell>
          <cell r="G292" t="str">
            <v>国内</v>
          </cell>
          <cell r="H292">
            <v>56</v>
          </cell>
          <cell r="I292">
            <v>813</v>
          </cell>
          <cell r="J292">
            <v>813</v>
          </cell>
          <cell r="K292">
            <v>21</v>
          </cell>
          <cell r="L292">
            <v>41</v>
          </cell>
          <cell r="M292">
            <v>531</v>
          </cell>
          <cell r="N292">
            <v>2</v>
          </cell>
          <cell r="O292">
            <v>19771029</v>
          </cell>
          <cell r="P292">
            <v>0</v>
          </cell>
          <cell r="Q292">
            <v>1</v>
          </cell>
          <cell r="R292">
            <v>1</v>
          </cell>
          <cell r="S292">
            <v>1</v>
          </cell>
          <cell r="T292">
            <v>10</v>
          </cell>
          <cell r="U292">
            <v>19920506</v>
          </cell>
          <cell r="V292">
            <v>19920506</v>
          </cell>
          <cell r="W292">
            <v>200000000</v>
          </cell>
          <cell r="X292">
            <v>92000000</v>
          </cell>
          <cell r="Y292">
            <v>5.9</v>
          </cell>
          <cell r="Z292">
            <v>2.2999999999999998</v>
          </cell>
          <cell r="AA292">
            <v>4523</v>
          </cell>
          <cell r="AB292">
            <v>911</v>
          </cell>
          <cell r="AC292">
            <v>0</v>
          </cell>
          <cell r="AD292">
            <v>715</v>
          </cell>
          <cell r="AE292">
            <v>1</v>
          </cell>
          <cell r="AF292">
            <v>6</v>
          </cell>
          <cell r="AG292">
            <v>9</v>
          </cell>
          <cell r="AH292">
            <v>0</v>
          </cell>
          <cell r="AI292">
            <v>0</v>
          </cell>
          <cell r="AJ292">
            <v>19970523</v>
          </cell>
          <cell r="AK292">
            <v>20000229</v>
          </cell>
          <cell r="AL292">
            <v>2</v>
          </cell>
          <cell r="AM292">
            <v>2</v>
          </cell>
          <cell r="AN292">
            <v>5</v>
          </cell>
          <cell r="AO292">
            <v>6</v>
          </cell>
          <cell r="AP292">
            <v>1</v>
          </cell>
          <cell r="AQ292">
            <v>3</v>
          </cell>
          <cell r="AR292">
            <v>25</v>
          </cell>
          <cell r="AS292">
            <v>179715</v>
          </cell>
          <cell r="AT292">
            <v>1770935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2852000000</v>
          </cell>
          <cell r="AZ292">
            <v>2815200000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179715</v>
          </cell>
          <cell r="BF292">
            <v>0</v>
          </cell>
          <cell r="BG292">
            <v>0</v>
          </cell>
          <cell r="BH292">
            <v>0</v>
          </cell>
          <cell r="BI292">
            <v>42535510</v>
          </cell>
          <cell r="BJ292">
            <v>14405510</v>
          </cell>
          <cell r="BK292">
            <v>6</v>
          </cell>
          <cell r="BL292">
            <v>2</v>
          </cell>
        </row>
        <row r="293">
          <cell r="A293">
            <v>1210237</v>
          </cell>
          <cell r="B293">
            <v>20010131</v>
          </cell>
          <cell r="C293">
            <v>128</v>
          </cell>
          <cell r="D293">
            <v>121023</v>
          </cell>
          <cell r="E293">
            <v>7</v>
          </cell>
          <cell r="F293" t="str">
            <v>株式会社　廣島そごう</v>
          </cell>
          <cell r="G293" t="str">
            <v>国内</v>
          </cell>
          <cell r="H293">
            <v>56</v>
          </cell>
          <cell r="I293">
            <v>813</v>
          </cell>
          <cell r="J293">
            <v>813</v>
          </cell>
          <cell r="K293">
            <v>21</v>
          </cell>
          <cell r="L293">
            <v>41</v>
          </cell>
          <cell r="M293">
            <v>531</v>
          </cell>
          <cell r="N293">
            <v>2</v>
          </cell>
          <cell r="O293">
            <v>19771029</v>
          </cell>
          <cell r="P293">
            <v>0</v>
          </cell>
          <cell r="Q293">
            <v>1</v>
          </cell>
          <cell r="R293">
            <v>1</v>
          </cell>
          <cell r="S293">
            <v>1</v>
          </cell>
          <cell r="T293">
            <v>10</v>
          </cell>
          <cell r="U293">
            <v>19931130</v>
          </cell>
          <cell r="V293">
            <v>19931130</v>
          </cell>
          <cell r="W293">
            <v>100000000</v>
          </cell>
          <cell r="X293">
            <v>82000000</v>
          </cell>
          <cell r="Y293">
            <v>3.8</v>
          </cell>
          <cell r="Z293">
            <v>2.2999999999999998</v>
          </cell>
          <cell r="AA293">
            <v>4523</v>
          </cell>
          <cell r="AB293">
            <v>910</v>
          </cell>
          <cell r="AC293">
            <v>214</v>
          </cell>
          <cell r="AD293">
            <v>715</v>
          </cell>
          <cell r="AE293">
            <v>1</v>
          </cell>
          <cell r="AF293">
            <v>5</v>
          </cell>
          <cell r="AG293">
            <v>3</v>
          </cell>
          <cell r="AH293">
            <v>0</v>
          </cell>
          <cell r="AI293">
            <v>0</v>
          </cell>
          <cell r="AJ293">
            <v>19941130</v>
          </cell>
          <cell r="AK293">
            <v>20000229</v>
          </cell>
          <cell r="AL293">
            <v>2</v>
          </cell>
          <cell r="AM293">
            <v>2</v>
          </cell>
          <cell r="AN293">
            <v>5</v>
          </cell>
          <cell r="AO293">
            <v>6</v>
          </cell>
          <cell r="AP293">
            <v>1</v>
          </cell>
          <cell r="AQ293">
            <v>3</v>
          </cell>
          <cell r="AR293">
            <v>31</v>
          </cell>
          <cell r="AS293">
            <v>160180</v>
          </cell>
          <cell r="AT293">
            <v>157777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2542000000</v>
          </cell>
          <cell r="AZ293">
            <v>2509200000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160180</v>
          </cell>
          <cell r="BF293">
            <v>0</v>
          </cell>
          <cell r="BG293">
            <v>0</v>
          </cell>
          <cell r="BH293">
            <v>0</v>
          </cell>
          <cell r="BI293">
            <v>42535510</v>
          </cell>
          <cell r="BJ293">
            <v>14405510</v>
          </cell>
          <cell r="BK293">
            <v>6</v>
          </cell>
          <cell r="BL293">
            <v>2</v>
          </cell>
        </row>
        <row r="294">
          <cell r="A294">
            <v>1210238</v>
          </cell>
          <cell r="B294">
            <v>20010131</v>
          </cell>
          <cell r="C294">
            <v>128</v>
          </cell>
          <cell r="D294">
            <v>121023</v>
          </cell>
          <cell r="E294">
            <v>8</v>
          </cell>
          <cell r="F294" t="str">
            <v>株式会社　廣島そごう</v>
          </cell>
          <cell r="G294" t="str">
            <v>国内</v>
          </cell>
          <cell r="H294">
            <v>56</v>
          </cell>
          <cell r="I294">
            <v>813</v>
          </cell>
          <cell r="J294">
            <v>813</v>
          </cell>
          <cell r="K294">
            <v>21</v>
          </cell>
          <cell r="L294">
            <v>41</v>
          </cell>
          <cell r="M294">
            <v>531</v>
          </cell>
          <cell r="N294">
            <v>2</v>
          </cell>
          <cell r="O294">
            <v>19771029</v>
          </cell>
          <cell r="P294">
            <v>0</v>
          </cell>
          <cell r="Q294">
            <v>1</v>
          </cell>
          <cell r="R294">
            <v>1</v>
          </cell>
          <cell r="S294">
            <v>1</v>
          </cell>
          <cell r="T294">
            <v>10</v>
          </cell>
          <cell r="U294">
            <v>19940131</v>
          </cell>
          <cell r="V294">
            <v>19940131</v>
          </cell>
          <cell r="W294">
            <v>100000000</v>
          </cell>
          <cell r="X294">
            <v>88000000</v>
          </cell>
          <cell r="Y294">
            <v>3.5</v>
          </cell>
          <cell r="Z294">
            <v>2.2999999999999998</v>
          </cell>
          <cell r="AA294">
            <v>4523</v>
          </cell>
          <cell r="AB294">
            <v>910</v>
          </cell>
          <cell r="AC294">
            <v>214</v>
          </cell>
          <cell r="AD294">
            <v>715</v>
          </cell>
          <cell r="AE294">
            <v>1</v>
          </cell>
          <cell r="AF294">
            <v>6</v>
          </cell>
          <cell r="AG294">
            <v>1</v>
          </cell>
          <cell r="AH294">
            <v>0</v>
          </cell>
          <cell r="AI294">
            <v>0</v>
          </cell>
          <cell r="AJ294">
            <v>19950131</v>
          </cell>
          <cell r="AK294">
            <v>20000229</v>
          </cell>
          <cell r="AL294">
            <v>2</v>
          </cell>
          <cell r="AM294">
            <v>2</v>
          </cell>
          <cell r="AN294">
            <v>5</v>
          </cell>
          <cell r="AO294">
            <v>6</v>
          </cell>
          <cell r="AP294">
            <v>1</v>
          </cell>
          <cell r="AQ294">
            <v>3</v>
          </cell>
          <cell r="AR294">
            <v>31</v>
          </cell>
          <cell r="AS294">
            <v>171901</v>
          </cell>
          <cell r="AT294">
            <v>1693214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2728000000</v>
          </cell>
          <cell r="AZ294">
            <v>2692800000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171901</v>
          </cell>
          <cell r="BF294">
            <v>0</v>
          </cell>
          <cell r="BG294">
            <v>0</v>
          </cell>
          <cell r="BH294">
            <v>0</v>
          </cell>
          <cell r="BI294">
            <v>42535510</v>
          </cell>
          <cell r="BJ294">
            <v>14405510</v>
          </cell>
          <cell r="BK294">
            <v>6</v>
          </cell>
          <cell r="BL294">
            <v>2</v>
          </cell>
        </row>
        <row r="295">
          <cell r="A295">
            <v>1210239</v>
          </cell>
          <cell r="B295">
            <v>20010131</v>
          </cell>
          <cell r="C295">
            <v>128</v>
          </cell>
          <cell r="D295">
            <v>121023</v>
          </cell>
          <cell r="E295">
            <v>9</v>
          </cell>
          <cell r="F295" t="str">
            <v>株式会社　廣島そごう</v>
          </cell>
          <cell r="G295" t="str">
            <v>国内</v>
          </cell>
          <cell r="H295">
            <v>56</v>
          </cell>
          <cell r="I295">
            <v>813</v>
          </cell>
          <cell r="J295">
            <v>813</v>
          </cell>
          <cell r="K295">
            <v>21</v>
          </cell>
          <cell r="L295">
            <v>41</v>
          </cell>
          <cell r="M295">
            <v>531</v>
          </cell>
          <cell r="N295">
            <v>2</v>
          </cell>
          <cell r="O295">
            <v>19771029</v>
          </cell>
          <cell r="P295">
            <v>0</v>
          </cell>
          <cell r="Q295">
            <v>1</v>
          </cell>
          <cell r="R295">
            <v>0</v>
          </cell>
          <cell r="S295">
            <v>1</v>
          </cell>
          <cell r="T295">
            <v>10</v>
          </cell>
          <cell r="U295">
            <v>19941229</v>
          </cell>
          <cell r="V295">
            <v>19941229</v>
          </cell>
          <cell r="W295">
            <v>300000000</v>
          </cell>
          <cell r="X295">
            <v>287065930</v>
          </cell>
          <cell r="Y295">
            <v>4.9000000000000004</v>
          </cell>
          <cell r="Z295">
            <v>2.2999999999999998</v>
          </cell>
          <cell r="AA295">
            <v>4523</v>
          </cell>
          <cell r="AB295">
            <v>910</v>
          </cell>
          <cell r="AC295">
            <v>214</v>
          </cell>
          <cell r="AD295">
            <v>715</v>
          </cell>
          <cell r="AE295">
            <v>1</v>
          </cell>
          <cell r="AF295">
            <v>5</v>
          </cell>
          <cell r="AG295">
            <v>0</v>
          </cell>
          <cell r="AH295">
            <v>0</v>
          </cell>
          <cell r="AI295">
            <v>0</v>
          </cell>
          <cell r="AJ295">
            <v>19980331</v>
          </cell>
          <cell r="AK295">
            <v>20000229</v>
          </cell>
          <cell r="AL295">
            <v>2</v>
          </cell>
          <cell r="AM295">
            <v>2</v>
          </cell>
          <cell r="AN295">
            <v>5</v>
          </cell>
          <cell r="AO295">
            <v>6</v>
          </cell>
          <cell r="AP295">
            <v>1</v>
          </cell>
          <cell r="AQ295">
            <v>3</v>
          </cell>
          <cell r="AR295">
            <v>31</v>
          </cell>
          <cell r="AS295">
            <v>574111</v>
          </cell>
          <cell r="AT295">
            <v>5536451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8899043830</v>
          </cell>
          <cell r="AZ295">
            <v>88785276240</v>
          </cell>
          <cell r="BA295">
            <v>0</v>
          </cell>
          <cell r="BB295">
            <v>0</v>
          </cell>
          <cell r="BC295">
            <v>0</v>
          </cell>
          <cell r="BD295">
            <v>6834070</v>
          </cell>
          <cell r="BE295">
            <v>574111</v>
          </cell>
          <cell r="BF295">
            <v>0</v>
          </cell>
          <cell r="BG295">
            <v>0</v>
          </cell>
          <cell r="BH295">
            <v>0</v>
          </cell>
          <cell r="BI295">
            <v>42535510</v>
          </cell>
          <cell r="BJ295">
            <v>14405510</v>
          </cell>
          <cell r="BK295">
            <v>6</v>
          </cell>
          <cell r="BL295">
            <v>2</v>
          </cell>
        </row>
        <row r="296">
          <cell r="A296">
            <v>1211051</v>
          </cell>
          <cell r="B296">
            <v>20010131</v>
          </cell>
          <cell r="C296">
            <v>129</v>
          </cell>
          <cell r="D296">
            <v>121105</v>
          </cell>
          <cell r="E296">
            <v>1</v>
          </cell>
          <cell r="F296" t="str">
            <v>的場　清作</v>
          </cell>
          <cell r="G296" t="str">
            <v>国内</v>
          </cell>
          <cell r="H296">
            <v>51</v>
          </cell>
          <cell r="I296">
            <v>507</v>
          </cell>
          <cell r="J296">
            <v>507</v>
          </cell>
          <cell r="K296">
            <v>21</v>
          </cell>
          <cell r="L296">
            <v>39</v>
          </cell>
          <cell r="M296">
            <v>513</v>
          </cell>
          <cell r="N296">
            <v>5</v>
          </cell>
          <cell r="O296">
            <v>19840630</v>
          </cell>
          <cell r="P296">
            <v>0</v>
          </cell>
          <cell r="Q296">
            <v>1</v>
          </cell>
          <cell r="R296">
            <v>2</v>
          </cell>
          <cell r="S296">
            <v>1</v>
          </cell>
          <cell r="T296">
            <v>10</v>
          </cell>
          <cell r="U296">
            <v>19840613</v>
          </cell>
          <cell r="V296">
            <v>19840630</v>
          </cell>
          <cell r="W296">
            <v>30000000</v>
          </cell>
          <cell r="X296">
            <v>8386000</v>
          </cell>
          <cell r="Y296">
            <v>6</v>
          </cell>
          <cell r="Z296">
            <v>2.9</v>
          </cell>
          <cell r="AA296">
            <v>4503</v>
          </cell>
          <cell r="AB296">
            <v>210</v>
          </cell>
          <cell r="AC296">
            <v>0</v>
          </cell>
          <cell r="AD296">
            <v>210</v>
          </cell>
          <cell r="AE296">
            <v>1</v>
          </cell>
          <cell r="AF296">
            <v>19</v>
          </cell>
          <cell r="AG296">
            <v>11</v>
          </cell>
          <cell r="AH296">
            <v>3</v>
          </cell>
          <cell r="AI296">
            <v>4</v>
          </cell>
          <cell r="AJ296">
            <v>19850131</v>
          </cell>
          <cell r="AK296">
            <v>20040531</v>
          </cell>
          <cell r="AL296">
            <v>2</v>
          </cell>
          <cell r="AM296">
            <v>2</v>
          </cell>
          <cell r="AN296">
            <v>2</v>
          </cell>
          <cell r="AO296">
            <v>1</v>
          </cell>
          <cell r="AP296">
            <v>1</v>
          </cell>
          <cell r="AQ296">
            <v>1</v>
          </cell>
          <cell r="AR296">
            <v>31</v>
          </cell>
          <cell r="AS296">
            <v>88586</v>
          </cell>
          <cell r="AT296">
            <v>0</v>
          </cell>
          <cell r="AU296">
            <v>0</v>
          </cell>
          <cell r="AV296">
            <v>131986</v>
          </cell>
          <cell r="AW296">
            <v>131986</v>
          </cell>
          <cell r="AX296">
            <v>0</v>
          </cell>
          <cell r="AY296">
            <v>259966000</v>
          </cell>
          <cell r="AZ296">
            <v>2706906000</v>
          </cell>
          <cell r="BA296">
            <v>20655</v>
          </cell>
          <cell r="BB296">
            <v>242057</v>
          </cell>
          <cell r="BC296">
            <v>0</v>
          </cell>
          <cell r="BD296">
            <v>950000</v>
          </cell>
          <cell r="BE296">
            <v>0</v>
          </cell>
          <cell r="BF296">
            <v>21485</v>
          </cell>
          <cell r="BG296">
            <v>0</v>
          </cell>
          <cell r="BH296">
            <v>0</v>
          </cell>
          <cell r="BI296">
            <v>42531510</v>
          </cell>
          <cell r="BJ296">
            <v>14401510</v>
          </cell>
          <cell r="BK296">
            <v>6</v>
          </cell>
          <cell r="BL296">
            <v>2</v>
          </cell>
        </row>
        <row r="297">
          <cell r="A297">
            <v>1211135</v>
          </cell>
          <cell r="B297">
            <v>20010131</v>
          </cell>
          <cell r="C297">
            <v>130</v>
          </cell>
          <cell r="D297">
            <v>121113</v>
          </cell>
          <cell r="E297">
            <v>5</v>
          </cell>
          <cell r="F297" t="str">
            <v>有限会社　つじた</v>
          </cell>
          <cell r="G297" t="str">
            <v>国内</v>
          </cell>
          <cell r="H297">
            <v>56</v>
          </cell>
          <cell r="I297">
            <v>355</v>
          </cell>
          <cell r="J297">
            <v>357</v>
          </cell>
          <cell r="K297">
            <v>21</v>
          </cell>
          <cell r="L297">
            <v>42</v>
          </cell>
          <cell r="M297">
            <v>581</v>
          </cell>
          <cell r="N297">
            <v>3</v>
          </cell>
          <cell r="O297">
            <v>19840726</v>
          </cell>
          <cell r="P297">
            <v>0</v>
          </cell>
          <cell r="Q297">
            <v>1</v>
          </cell>
          <cell r="R297">
            <v>2</v>
          </cell>
          <cell r="S297">
            <v>1</v>
          </cell>
          <cell r="T297">
            <v>10</v>
          </cell>
          <cell r="U297">
            <v>19870812</v>
          </cell>
          <cell r="V297">
            <v>19870812</v>
          </cell>
          <cell r="W297">
            <v>110000000</v>
          </cell>
          <cell r="X297">
            <v>76223510</v>
          </cell>
          <cell r="Y297">
            <v>5.8</v>
          </cell>
          <cell r="Z297">
            <v>2.2000000000000002</v>
          </cell>
          <cell r="AA297">
            <v>4503</v>
          </cell>
          <cell r="AB297">
            <v>210</v>
          </cell>
          <cell r="AC297">
            <v>0</v>
          </cell>
          <cell r="AD297">
            <v>210</v>
          </cell>
          <cell r="AE297">
            <v>1</v>
          </cell>
          <cell r="AF297">
            <v>15</v>
          </cell>
          <cell r="AG297">
            <v>0</v>
          </cell>
          <cell r="AH297">
            <v>1</v>
          </cell>
          <cell r="AI297">
            <v>7</v>
          </cell>
          <cell r="AJ297">
            <v>19871130</v>
          </cell>
          <cell r="AK297">
            <v>20020830</v>
          </cell>
          <cell r="AL297">
            <v>2</v>
          </cell>
          <cell r="AM297">
            <v>3</v>
          </cell>
          <cell r="AN297">
            <v>2</v>
          </cell>
          <cell r="AO297">
            <v>1</v>
          </cell>
          <cell r="AP297">
            <v>3</v>
          </cell>
          <cell r="AQ297">
            <v>1</v>
          </cell>
          <cell r="AR297">
            <v>31</v>
          </cell>
          <cell r="AS297">
            <v>933006</v>
          </cell>
          <cell r="AT297">
            <v>150882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2372228810</v>
          </cell>
          <cell r="AZ297">
            <v>23860456910</v>
          </cell>
          <cell r="BA297">
            <v>0</v>
          </cell>
          <cell r="BB297">
            <v>0</v>
          </cell>
          <cell r="BC297">
            <v>310000</v>
          </cell>
          <cell r="BD297">
            <v>3070630</v>
          </cell>
          <cell r="BE297">
            <v>933006</v>
          </cell>
          <cell r="BF297">
            <v>0</v>
          </cell>
          <cell r="BG297">
            <v>0</v>
          </cell>
          <cell r="BH297">
            <v>0</v>
          </cell>
          <cell r="BI297">
            <v>42531510</v>
          </cell>
          <cell r="BJ297">
            <v>14401510</v>
          </cell>
          <cell r="BK297">
            <v>5</v>
          </cell>
          <cell r="BL297">
            <v>3</v>
          </cell>
        </row>
        <row r="298">
          <cell r="A298">
            <v>1211424</v>
          </cell>
          <cell r="B298">
            <v>20010131</v>
          </cell>
          <cell r="C298">
            <v>131</v>
          </cell>
          <cell r="D298">
            <v>121142</v>
          </cell>
          <cell r="E298">
            <v>4</v>
          </cell>
          <cell r="F298" t="str">
            <v>株式会社　ウエルマ－クコ－ポレ－ション</v>
          </cell>
          <cell r="G298" t="str">
            <v>国内</v>
          </cell>
          <cell r="H298">
            <v>56</v>
          </cell>
          <cell r="I298">
            <v>56</v>
          </cell>
          <cell r="J298">
            <v>517</v>
          </cell>
          <cell r="K298">
            <v>21</v>
          </cell>
          <cell r="L298">
            <v>39</v>
          </cell>
          <cell r="M298">
            <v>504</v>
          </cell>
          <cell r="N298">
            <v>3</v>
          </cell>
          <cell r="O298">
            <v>19860314</v>
          </cell>
          <cell r="P298">
            <v>0</v>
          </cell>
          <cell r="Q298">
            <v>1</v>
          </cell>
          <cell r="R298">
            <v>2</v>
          </cell>
          <cell r="S298">
            <v>1</v>
          </cell>
          <cell r="T298">
            <v>10</v>
          </cell>
          <cell r="U298">
            <v>19870330</v>
          </cell>
          <cell r="V298">
            <v>19870330</v>
          </cell>
          <cell r="W298">
            <v>520000000</v>
          </cell>
          <cell r="X298">
            <v>504000000</v>
          </cell>
          <cell r="Y298">
            <v>5.4</v>
          </cell>
          <cell r="Z298">
            <v>0</v>
          </cell>
          <cell r="AA298">
            <v>4503</v>
          </cell>
          <cell r="AB298">
            <v>210</v>
          </cell>
          <cell r="AC298">
            <v>0</v>
          </cell>
          <cell r="AD298">
            <v>210</v>
          </cell>
          <cell r="AE298">
            <v>1</v>
          </cell>
          <cell r="AF298">
            <v>24</v>
          </cell>
          <cell r="AG298">
            <v>0</v>
          </cell>
          <cell r="AH298">
            <v>10</v>
          </cell>
          <cell r="AI298">
            <v>2</v>
          </cell>
          <cell r="AJ298">
            <v>19870430</v>
          </cell>
          <cell r="AK298">
            <v>20110331</v>
          </cell>
          <cell r="AL298">
            <v>2</v>
          </cell>
          <cell r="AM298">
            <v>2</v>
          </cell>
          <cell r="AN298">
            <v>2</v>
          </cell>
          <cell r="AO298">
            <v>1</v>
          </cell>
          <cell r="AP298">
            <v>2</v>
          </cell>
          <cell r="AQ298">
            <v>1</v>
          </cell>
          <cell r="AR298">
            <v>31</v>
          </cell>
          <cell r="AS298">
            <v>0</v>
          </cell>
          <cell r="AT298">
            <v>289438832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15624000000</v>
          </cell>
          <cell r="AZ298">
            <v>15422400000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42531510</v>
          </cell>
          <cell r="BJ298">
            <v>14401510</v>
          </cell>
          <cell r="BK298">
            <v>6</v>
          </cell>
          <cell r="BL298">
            <v>2</v>
          </cell>
        </row>
        <row r="299">
          <cell r="A299">
            <v>1211577</v>
          </cell>
          <cell r="B299">
            <v>20010131</v>
          </cell>
          <cell r="C299">
            <v>132</v>
          </cell>
          <cell r="D299">
            <v>121157</v>
          </cell>
          <cell r="E299">
            <v>7</v>
          </cell>
          <cell r="F299" t="str">
            <v>株式会社　大沢商会</v>
          </cell>
          <cell r="G299" t="str">
            <v>国内</v>
          </cell>
          <cell r="H299">
            <v>56</v>
          </cell>
          <cell r="I299">
            <v>56</v>
          </cell>
          <cell r="J299">
            <v>221</v>
          </cell>
          <cell r="K299">
            <v>21</v>
          </cell>
          <cell r="L299">
            <v>39</v>
          </cell>
          <cell r="M299">
            <v>491</v>
          </cell>
          <cell r="N299">
            <v>1</v>
          </cell>
          <cell r="O299">
            <v>19650101</v>
          </cell>
          <cell r="P299">
            <v>0</v>
          </cell>
          <cell r="Q299">
            <v>3</v>
          </cell>
          <cell r="R299">
            <v>0</v>
          </cell>
          <cell r="S299">
            <v>1</v>
          </cell>
          <cell r="T299">
            <v>10</v>
          </cell>
          <cell r="U299">
            <v>19771221</v>
          </cell>
          <cell r="V299">
            <v>19771221</v>
          </cell>
          <cell r="W299">
            <v>650000000</v>
          </cell>
          <cell r="X299">
            <v>74616000</v>
          </cell>
          <cell r="Y299">
            <v>7.8</v>
          </cell>
          <cell r="Z299">
            <v>0</v>
          </cell>
          <cell r="AA299">
            <v>4503</v>
          </cell>
          <cell r="AB299">
            <v>210</v>
          </cell>
          <cell r="AC299">
            <v>0</v>
          </cell>
          <cell r="AD299">
            <v>210</v>
          </cell>
          <cell r="AE299">
            <v>1</v>
          </cell>
          <cell r="AF299">
            <v>6</v>
          </cell>
          <cell r="AG299">
            <v>9</v>
          </cell>
          <cell r="AH299">
            <v>0</v>
          </cell>
          <cell r="AI299">
            <v>0</v>
          </cell>
          <cell r="AJ299">
            <v>19791229</v>
          </cell>
          <cell r="AK299">
            <v>19880531</v>
          </cell>
          <cell r="AL299">
            <v>1</v>
          </cell>
          <cell r="AM299">
            <v>1</v>
          </cell>
          <cell r="AN299">
            <v>5</v>
          </cell>
          <cell r="AO299">
            <v>6</v>
          </cell>
          <cell r="AP299">
            <v>1</v>
          </cell>
          <cell r="AQ299">
            <v>3</v>
          </cell>
          <cell r="AR299">
            <v>31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2313096000</v>
          </cell>
          <cell r="AZ299">
            <v>31492836000</v>
          </cell>
          <cell r="BA299">
            <v>0</v>
          </cell>
          <cell r="BB299">
            <v>0</v>
          </cell>
          <cell r="BC299">
            <v>0</v>
          </cell>
          <cell r="BD299">
            <v>4441200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42531510</v>
          </cell>
          <cell r="BJ299">
            <v>14401510</v>
          </cell>
          <cell r="BK299">
            <v>6</v>
          </cell>
          <cell r="BL299">
            <v>2</v>
          </cell>
        </row>
        <row r="300">
          <cell r="A300">
            <v>1211651</v>
          </cell>
          <cell r="B300">
            <v>20010131</v>
          </cell>
          <cell r="C300">
            <v>133</v>
          </cell>
          <cell r="D300">
            <v>121165</v>
          </cell>
          <cell r="E300">
            <v>1</v>
          </cell>
          <cell r="F300" t="str">
            <v>株式会社　丸京</v>
          </cell>
          <cell r="G300" t="str">
            <v>国内</v>
          </cell>
          <cell r="H300">
            <v>56</v>
          </cell>
          <cell r="I300">
            <v>507</v>
          </cell>
          <cell r="J300">
            <v>482</v>
          </cell>
          <cell r="K300">
            <v>21</v>
          </cell>
          <cell r="L300">
            <v>39</v>
          </cell>
          <cell r="M300">
            <v>501</v>
          </cell>
          <cell r="N300">
            <v>3</v>
          </cell>
          <cell r="O300">
            <v>19870820</v>
          </cell>
          <cell r="P300">
            <v>0</v>
          </cell>
          <cell r="Q300">
            <v>3</v>
          </cell>
          <cell r="R300">
            <v>2</v>
          </cell>
          <cell r="S300">
            <v>4</v>
          </cell>
          <cell r="T300">
            <v>10</v>
          </cell>
          <cell r="U300">
            <v>19870820</v>
          </cell>
          <cell r="V300">
            <v>19870820</v>
          </cell>
          <cell r="W300">
            <v>50000000</v>
          </cell>
          <cell r="X300">
            <v>24596000</v>
          </cell>
          <cell r="Y300">
            <v>5.5</v>
          </cell>
          <cell r="Z300">
            <v>2.1</v>
          </cell>
          <cell r="AA300">
            <v>4503</v>
          </cell>
          <cell r="AB300">
            <v>210</v>
          </cell>
          <cell r="AC300">
            <v>0</v>
          </cell>
          <cell r="AD300">
            <v>210</v>
          </cell>
          <cell r="AE300">
            <v>1</v>
          </cell>
          <cell r="AF300">
            <v>20</v>
          </cell>
          <cell r="AG300">
            <v>0</v>
          </cell>
          <cell r="AH300">
            <v>6</v>
          </cell>
          <cell r="AI300">
            <v>7</v>
          </cell>
          <cell r="AJ300">
            <v>19880924</v>
          </cell>
          <cell r="AK300">
            <v>20070815</v>
          </cell>
          <cell r="AL300">
            <v>2</v>
          </cell>
          <cell r="AM300">
            <v>2</v>
          </cell>
          <cell r="AN300">
            <v>1</v>
          </cell>
          <cell r="AO300">
            <v>1</v>
          </cell>
          <cell r="AP300">
            <v>1</v>
          </cell>
          <cell r="AQ300">
            <v>1</v>
          </cell>
          <cell r="AR300">
            <v>15</v>
          </cell>
          <cell r="AS300">
            <v>0</v>
          </cell>
          <cell r="AT300">
            <v>1533289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762476000</v>
          </cell>
          <cell r="AZ300">
            <v>752637600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42531510</v>
          </cell>
          <cell r="BJ300">
            <v>14401510</v>
          </cell>
          <cell r="BK300">
            <v>5</v>
          </cell>
          <cell r="BL300">
            <v>3</v>
          </cell>
        </row>
        <row r="301">
          <cell r="A301">
            <v>1211701</v>
          </cell>
          <cell r="B301">
            <v>20010131</v>
          </cell>
          <cell r="C301">
            <v>134</v>
          </cell>
          <cell r="D301">
            <v>121170</v>
          </cell>
          <cell r="E301">
            <v>1</v>
          </cell>
          <cell r="F301" t="str">
            <v>角田　恵一・株式会社　函協商事</v>
          </cell>
          <cell r="G301" t="str">
            <v>国内</v>
          </cell>
          <cell r="H301">
            <v>56</v>
          </cell>
          <cell r="I301">
            <v>355</v>
          </cell>
          <cell r="J301">
            <v>358</v>
          </cell>
          <cell r="K301">
            <v>21</v>
          </cell>
          <cell r="L301">
            <v>42</v>
          </cell>
          <cell r="M301">
            <v>589</v>
          </cell>
          <cell r="N301">
            <v>3</v>
          </cell>
          <cell r="O301">
            <v>19871030</v>
          </cell>
          <cell r="P301">
            <v>0</v>
          </cell>
          <cell r="Q301">
            <v>3</v>
          </cell>
          <cell r="R301">
            <v>0</v>
          </cell>
          <cell r="S301">
            <v>4</v>
          </cell>
          <cell r="T301">
            <v>10</v>
          </cell>
          <cell r="U301">
            <v>19871020</v>
          </cell>
          <cell r="V301">
            <v>19871030</v>
          </cell>
          <cell r="W301">
            <v>60000000</v>
          </cell>
          <cell r="X301">
            <v>53427058</v>
          </cell>
          <cell r="Y301">
            <v>6.66</v>
          </cell>
          <cell r="Z301">
            <v>0</v>
          </cell>
          <cell r="AA301">
            <v>4503</v>
          </cell>
          <cell r="AB301">
            <v>210</v>
          </cell>
          <cell r="AC301">
            <v>0</v>
          </cell>
          <cell r="AD301">
            <v>210</v>
          </cell>
          <cell r="AE301">
            <v>1</v>
          </cell>
          <cell r="AF301">
            <v>24</v>
          </cell>
          <cell r="AG301">
            <v>11</v>
          </cell>
          <cell r="AH301">
            <v>11</v>
          </cell>
          <cell r="AI301">
            <v>8</v>
          </cell>
          <cell r="AJ301">
            <v>19880410</v>
          </cell>
          <cell r="AK301">
            <v>20120910</v>
          </cell>
          <cell r="AL301">
            <v>1</v>
          </cell>
          <cell r="AM301">
            <v>1</v>
          </cell>
          <cell r="AN301">
            <v>3</v>
          </cell>
          <cell r="AO301">
            <v>1</v>
          </cell>
          <cell r="AP301">
            <v>6</v>
          </cell>
          <cell r="AQ301">
            <v>1</v>
          </cell>
          <cell r="AR301">
            <v>10</v>
          </cell>
          <cell r="AS301">
            <v>0</v>
          </cell>
          <cell r="AT301">
            <v>39460664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1656238798</v>
          </cell>
          <cell r="AZ301">
            <v>16348679748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42531510</v>
          </cell>
          <cell r="BJ301">
            <v>14401510</v>
          </cell>
          <cell r="BK301">
            <v>6</v>
          </cell>
          <cell r="BL301">
            <v>2</v>
          </cell>
        </row>
        <row r="302">
          <cell r="A302">
            <v>1211831</v>
          </cell>
          <cell r="B302">
            <v>20010131</v>
          </cell>
          <cell r="C302">
            <v>135</v>
          </cell>
          <cell r="D302">
            <v>121183</v>
          </cell>
          <cell r="E302">
            <v>1</v>
          </cell>
          <cell r="F302" t="str">
            <v>株式会社　長谷川商店</v>
          </cell>
          <cell r="G302" t="str">
            <v>国内</v>
          </cell>
          <cell r="H302">
            <v>51</v>
          </cell>
          <cell r="I302">
            <v>290</v>
          </cell>
          <cell r="J302">
            <v>732</v>
          </cell>
          <cell r="K302">
            <v>21</v>
          </cell>
          <cell r="L302">
            <v>42</v>
          </cell>
          <cell r="M302">
            <v>541</v>
          </cell>
          <cell r="N302">
            <v>3</v>
          </cell>
          <cell r="O302">
            <v>19881110</v>
          </cell>
          <cell r="P302">
            <v>0</v>
          </cell>
          <cell r="Q302">
            <v>1</v>
          </cell>
          <cell r="R302">
            <v>2</v>
          </cell>
          <cell r="S302">
            <v>4</v>
          </cell>
          <cell r="T302">
            <v>10</v>
          </cell>
          <cell r="U302">
            <v>19881110</v>
          </cell>
          <cell r="V302">
            <v>19881110</v>
          </cell>
          <cell r="W302">
            <v>50000000</v>
          </cell>
          <cell r="X302">
            <v>22280000</v>
          </cell>
          <cell r="Y302">
            <v>5.8</v>
          </cell>
          <cell r="Z302">
            <v>2.2000000000000002</v>
          </cell>
          <cell r="AA302">
            <v>4503</v>
          </cell>
          <cell r="AB302">
            <v>210</v>
          </cell>
          <cell r="AC302">
            <v>0</v>
          </cell>
          <cell r="AD302">
            <v>210</v>
          </cell>
          <cell r="AE302">
            <v>1</v>
          </cell>
          <cell r="AF302">
            <v>20</v>
          </cell>
          <cell r="AG302">
            <v>0</v>
          </cell>
          <cell r="AH302">
            <v>7</v>
          </cell>
          <cell r="AI302">
            <v>10</v>
          </cell>
          <cell r="AJ302">
            <v>19890630</v>
          </cell>
          <cell r="AK302">
            <v>20081128</v>
          </cell>
          <cell r="AL302">
            <v>2</v>
          </cell>
          <cell r="AM302">
            <v>2</v>
          </cell>
          <cell r="AN302">
            <v>1</v>
          </cell>
          <cell r="AO302">
            <v>1</v>
          </cell>
          <cell r="AP302">
            <v>1</v>
          </cell>
          <cell r="AQ302">
            <v>1</v>
          </cell>
          <cell r="AR302">
            <v>31</v>
          </cell>
          <cell r="AS302">
            <v>0</v>
          </cell>
          <cell r="AT302">
            <v>304561</v>
          </cell>
          <cell r="AU302">
            <v>0</v>
          </cell>
          <cell r="AV302">
            <v>89149</v>
          </cell>
          <cell r="AW302">
            <v>89149</v>
          </cell>
          <cell r="AX302">
            <v>0</v>
          </cell>
          <cell r="AY302">
            <v>690680000</v>
          </cell>
          <cell r="AZ302">
            <v>6840780000</v>
          </cell>
          <cell r="BA302">
            <v>0</v>
          </cell>
          <cell r="BB302">
            <v>129200</v>
          </cell>
          <cell r="BC302">
            <v>0</v>
          </cell>
          <cell r="BD302">
            <v>420000</v>
          </cell>
          <cell r="BE302">
            <v>0</v>
          </cell>
          <cell r="BF302">
            <v>40051</v>
          </cell>
          <cell r="BG302">
            <v>0</v>
          </cell>
          <cell r="BH302">
            <v>0</v>
          </cell>
          <cell r="BI302">
            <v>42531510</v>
          </cell>
          <cell r="BJ302">
            <v>14401510</v>
          </cell>
          <cell r="BK302">
            <v>5</v>
          </cell>
          <cell r="BL302">
            <v>3</v>
          </cell>
        </row>
        <row r="303">
          <cell r="A303">
            <v>1211901</v>
          </cell>
          <cell r="B303">
            <v>20010131</v>
          </cell>
          <cell r="C303">
            <v>136</v>
          </cell>
          <cell r="D303">
            <v>121190</v>
          </cell>
          <cell r="E303">
            <v>1</v>
          </cell>
          <cell r="F303" t="str">
            <v>有限会社　石田陶器</v>
          </cell>
          <cell r="G303" t="str">
            <v>国内</v>
          </cell>
          <cell r="H303">
            <v>51</v>
          </cell>
          <cell r="I303">
            <v>507</v>
          </cell>
          <cell r="J303">
            <v>514</v>
          </cell>
          <cell r="K303">
            <v>21</v>
          </cell>
          <cell r="L303">
            <v>42</v>
          </cell>
          <cell r="M303">
            <v>573</v>
          </cell>
          <cell r="N303">
            <v>3</v>
          </cell>
          <cell r="O303">
            <v>19890502</v>
          </cell>
          <cell r="P303">
            <v>0</v>
          </cell>
          <cell r="Q303">
            <v>1</v>
          </cell>
          <cell r="R303">
            <v>0</v>
          </cell>
          <cell r="S303">
            <v>4</v>
          </cell>
          <cell r="T303">
            <v>10</v>
          </cell>
          <cell r="U303">
            <v>19890502</v>
          </cell>
          <cell r="V303">
            <v>19890502</v>
          </cell>
          <cell r="W303">
            <v>35000000</v>
          </cell>
          <cell r="X303">
            <v>10480000</v>
          </cell>
          <cell r="Y303">
            <v>5.7</v>
          </cell>
          <cell r="Z303">
            <v>2.1</v>
          </cell>
          <cell r="AA303">
            <v>4503</v>
          </cell>
          <cell r="AB303">
            <v>210</v>
          </cell>
          <cell r="AC303">
            <v>0</v>
          </cell>
          <cell r="AD303">
            <v>210</v>
          </cell>
          <cell r="AE303">
            <v>1</v>
          </cell>
          <cell r="AF303">
            <v>15</v>
          </cell>
          <cell r="AG303">
            <v>0</v>
          </cell>
          <cell r="AH303">
            <v>3</v>
          </cell>
          <cell r="AI303">
            <v>4</v>
          </cell>
          <cell r="AJ303">
            <v>19890605</v>
          </cell>
          <cell r="AK303">
            <v>20040506</v>
          </cell>
          <cell r="AL303">
            <v>2</v>
          </cell>
          <cell r="AM303">
            <v>2</v>
          </cell>
          <cell r="AN303">
            <v>2</v>
          </cell>
          <cell r="AO303">
            <v>1</v>
          </cell>
          <cell r="AP303">
            <v>1</v>
          </cell>
          <cell r="AQ303">
            <v>1</v>
          </cell>
          <cell r="AR303">
            <v>5</v>
          </cell>
          <cell r="AS303">
            <v>0</v>
          </cell>
          <cell r="AT303">
            <v>0</v>
          </cell>
          <cell r="AU303">
            <v>3014</v>
          </cell>
          <cell r="AV303">
            <v>212503</v>
          </cell>
          <cell r="AW303">
            <v>193812</v>
          </cell>
          <cell r="AX303">
            <v>18691</v>
          </cell>
          <cell r="AY303">
            <v>325776000</v>
          </cell>
          <cell r="AZ303">
            <v>3521152000</v>
          </cell>
          <cell r="BA303">
            <v>18976</v>
          </cell>
          <cell r="BB303">
            <v>213322</v>
          </cell>
          <cell r="BC303">
            <v>224000</v>
          </cell>
          <cell r="BD303">
            <v>2240000</v>
          </cell>
          <cell r="BE303">
            <v>0</v>
          </cell>
          <cell r="BF303">
            <v>3833</v>
          </cell>
          <cell r="BG303">
            <v>0</v>
          </cell>
          <cell r="BH303">
            <v>0</v>
          </cell>
          <cell r="BI303">
            <v>42531510</v>
          </cell>
          <cell r="BJ303">
            <v>14401510</v>
          </cell>
          <cell r="BK303">
            <v>4</v>
          </cell>
          <cell r="BL303">
            <v>3</v>
          </cell>
        </row>
        <row r="304">
          <cell r="A304">
            <v>1211961</v>
          </cell>
          <cell r="B304">
            <v>20010131</v>
          </cell>
          <cell r="C304">
            <v>137</v>
          </cell>
          <cell r="D304">
            <v>121196</v>
          </cell>
          <cell r="E304">
            <v>1</v>
          </cell>
          <cell r="F304" t="str">
            <v>株式会社　福一</v>
          </cell>
          <cell r="G304" t="str">
            <v>国内</v>
          </cell>
          <cell r="H304">
            <v>51</v>
          </cell>
          <cell r="I304">
            <v>391</v>
          </cell>
          <cell r="J304">
            <v>371</v>
          </cell>
          <cell r="K304">
            <v>21</v>
          </cell>
          <cell r="L304">
            <v>41</v>
          </cell>
          <cell r="M304">
            <v>539</v>
          </cell>
          <cell r="N304">
            <v>3</v>
          </cell>
          <cell r="O304">
            <v>19890720</v>
          </cell>
          <cell r="P304">
            <v>0</v>
          </cell>
          <cell r="Q304">
            <v>1</v>
          </cell>
          <cell r="R304">
            <v>0</v>
          </cell>
          <cell r="S304">
            <v>4</v>
          </cell>
          <cell r="T304">
            <v>10</v>
          </cell>
          <cell r="U304">
            <v>19890720</v>
          </cell>
          <cell r="V304">
            <v>19890720</v>
          </cell>
          <cell r="W304">
            <v>250000000</v>
          </cell>
          <cell r="X304">
            <v>61433000</v>
          </cell>
          <cell r="Y304">
            <v>6.5</v>
          </cell>
          <cell r="Z304">
            <v>2.6</v>
          </cell>
          <cell r="AA304">
            <v>4503</v>
          </cell>
          <cell r="AB304">
            <v>210</v>
          </cell>
          <cell r="AC304">
            <v>0</v>
          </cell>
          <cell r="AD304">
            <v>210</v>
          </cell>
          <cell r="AE304">
            <v>1</v>
          </cell>
          <cell r="AF304">
            <v>20</v>
          </cell>
          <cell r="AG304">
            <v>0</v>
          </cell>
          <cell r="AH304">
            <v>8</v>
          </cell>
          <cell r="AI304">
            <v>6</v>
          </cell>
          <cell r="AJ304">
            <v>19890815</v>
          </cell>
          <cell r="AK304">
            <v>20090717</v>
          </cell>
          <cell r="AL304">
            <v>2</v>
          </cell>
          <cell r="AM304">
            <v>2</v>
          </cell>
          <cell r="AN304">
            <v>2</v>
          </cell>
          <cell r="AO304">
            <v>1</v>
          </cell>
          <cell r="AP304">
            <v>1</v>
          </cell>
          <cell r="AQ304">
            <v>1</v>
          </cell>
          <cell r="AR304">
            <v>20</v>
          </cell>
          <cell r="AS304">
            <v>0</v>
          </cell>
          <cell r="AT304">
            <v>0</v>
          </cell>
          <cell r="AU304">
            <v>87520</v>
          </cell>
          <cell r="AV304">
            <v>1433847</v>
          </cell>
          <cell r="AW304">
            <v>1293814</v>
          </cell>
          <cell r="AX304">
            <v>140033</v>
          </cell>
          <cell r="AY304">
            <v>1913453000</v>
          </cell>
          <cell r="AZ304">
            <v>19476608000</v>
          </cell>
          <cell r="BA304">
            <v>136239</v>
          </cell>
          <cell r="BB304">
            <v>1443575</v>
          </cell>
          <cell r="BC304">
            <v>430000</v>
          </cell>
          <cell r="BD304">
            <v>4300000</v>
          </cell>
          <cell r="BE304">
            <v>0</v>
          </cell>
          <cell r="BF304">
            <v>97248</v>
          </cell>
          <cell r="BG304">
            <v>0</v>
          </cell>
          <cell r="BH304">
            <v>0</v>
          </cell>
          <cell r="BI304">
            <v>42531510</v>
          </cell>
          <cell r="BJ304">
            <v>14401510</v>
          </cell>
          <cell r="BK304">
            <v>4</v>
          </cell>
          <cell r="BL304">
            <v>3</v>
          </cell>
        </row>
        <row r="305">
          <cell r="A305">
            <v>1212031</v>
          </cell>
          <cell r="B305">
            <v>20010131</v>
          </cell>
          <cell r="C305">
            <v>138</v>
          </cell>
          <cell r="D305">
            <v>121203</v>
          </cell>
          <cell r="E305">
            <v>1</v>
          </cell>
          <cell r="F305" t="str">
            <v>株式会社　写真の松原</v>
          </cell>
          <cell r="G305" t="str">
            <v>国内</v>
          </cell>
          <cell r="H305">
            <v>56</v>
          </cell>
          <cell r="I305">
            <v>885</v>
          </cell>
          <cell r="J305">
            <v>961</v>
          </cell>
          <cell r="K305">
            <v>21</v>
          </cell>
          <cell r="L305">
            <v>42</v>
          </cell>
          <cell r="M305">
            <v>586</v>
          </cell>
          <cell r="N305">
            <v>3</v>
          </cell>
          <cell r="O305">
            <v>19891208</v>
          </cell>
          <cell r="P305">
            <v>0</v>
          </cell>
          <cell r="Q305">
            <v>1</v>
          </cell>
          <cell r="R305">
            <v>0</v>
          </cell>
          <cell r="S305">
            <v>4</v>
          </cell>
          <cell r="T305">
            <v>10</v>
          </cell>
          <cell r="U305">
            <v>19891208</v>
          </cell>
          <cell r="V305">
            <v>19891208</v>
          </cell>
          <cell r="W305">
            <v>100000000</v>
          </cell>
          <cell r="X305">
            <v>71046364</v>
          </cell>
          <cell r="Y305">
            <v>6.9</v>
          </cell>
          <cell r="Z305">
            <v>0</v>
          </cell>
          <cell r="AA305">
            <v>4503</v>
          </cell>
          <cell r="AB305">
            <v>210</v>
          </cell>
          <cell r="AC305">
            <v>0</v>
          </cell>
          <cell r="AD305">
            <v>210</v>
          </cell>
          <cell r="AE305">
            <v>1</v>
          </cell>
          <cell r="AF305">
            <v>24</v>
          </cell>
          <cell r="AG305">
            <v>9</v>
          </cell>
          <cell r="AH305">
            <v>13</v>
          </cell>
          <cell r="AI305">
            <v>8</v>
          </cell>
          <cell r="AJ305">
            <v>19901009</v>
          </cell>
          <cell r="AK305">
            <v>20140910</v>
          </cell>
          <cell r="AL305">
            <v>2</v>
          </cell>
          <cell r="AM305">
            <v>2</v>
          </cell>
          <cell r="AN305">
            <v>2</v>
          </cell>
          <cell r="AO305">
            <v>1</v>
          </cell>
          <cell r="AP305">
            <v>1</v>
          </cell>
          <cell r="AQ305">
            <v>1</v>
          </cell>
          <cell r="AR305">
            <v>10</v>
          </cell>
          <cell r="AS305">
            <v>0</v>
          </cell>
          <cell r="AT305">
            <v>24051887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2202437284</v>
          </cell>
          <cell r="AZ305">
            <v>22026401179</v>
          </cell>
          <cell r="BA305">
            <v>0</v>
          </cell>
          <cell r="BB305">
            <v>0</v>
          </cell>
          <cell r="BC305">
            <v>0</v>
          </cell>
          <cell r="BD305">
            <v>1654415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42531510</v>
          </cell>
          <cell r="BJ305">
            <v>14401510</v>
          </cell>
          <cell r="BK305">
            <v>6</v>
          </cell>
          <cell r="BL305">
            <v>2</v>
          </cell>
        </row>
        <row r="306">
          <cell r="A306">
            <v>1212051</v>
          </cell>
          <cell r="B306">
            <v>20010131</v>
          </cell>
          <cell r="C306">
            <v>139</v>
          </cell>
          <cell r="D306">
            <v>121205</v>
          </cell>
          <cell r="E306">
            <v>1</v>
          </cell>
          <cell r="F306" t="str">
            <v>株式会社　双美商会</v>
          </cell>
          <cell r="G306" t="str">
            <v>国内</v>
          </cell>
          <cell r="H306">
            <v>51</v>
          </cell>
          <cell r="I306">
            <v>507</v>
          </cell>
          <cell r="J306">
            <v>507</v>
          </cell>
          <cell r="K306">
            <v>21</v>
          </cell>
          <cell r="L306">
            <v>39</v>
          </cell>
          <cell r="M306">
            <v>579</v>
          </cell>
          <cell r="N306">
            <v>3</v>
          </cell>
          <cell r="O306">
            <v>19900116</v>
          </cell>
          <cell r="P306">
            <v>0</v>
          </cell>
          <cell r="Q306">
            <v>1</v>
          </cell>
          <cell r="R306">
            <v>0</v>
          </cell>
          <cell r="S306">
            <v>4</v>
          </cell>
          <cell r="T306">
            <v>10</v>
          </cell>
          <cell r="U306">
            <v>19900116</v>
          </cell>
          <cell r="V306">
            <v>19900116</v>
          </cell>
          <cell r="W306">
            <v>50000000</v>
          </cell>
          <cell r="X306">
            <v>37544000</v>
          </cell>
          <cell r="Y306">
            <v>6.9</v>
          </cell>
          <cell r="Z306">
            <v>2.2000000000000002</v>
          </cell>
          <cell r="AA306">
            <v>4503</v>
          </cell>
          <cell r="AB306">
            <v>210</v>
          </cell>
          <cell r="AC306">
            <v>0</v>
          </cell>
          <cell r="AD306">
            <v>210</v>
          </cell>
          <cell r="AE306">
            <v>1</v>
          </cell>
          <cell r="AF306">
            <v>25</v>
          </cell>
          <cell r="AG306">
            <v>0</v>
          </cell>
          <cell r="AH306">
            <v>14</v>
          </cell>
          <cell r="AI306">
            <v>0</v>
          </cell>
          <cell r="AJ306">
            <v>19900228</v>
          </cell>
          <cell r="AK306">
            <v>20150130</v>
          </cell>
          <cell r="AL306">
            <v>2</v>
          </cell>
          <cell r="AM306">
            <v>2</v>
          </cell>
          <cell r="AN306">
            <v>2</v>
          </cell>
          <cell r="AO306">
            <v>1</v>
          </cell>
          <cell r="AP306">
            <v>1</v>
          </cell>
          <cell r="AQ306">
            <v>1</v>
          </cell>
          <cell r="AR306">
            <v>31</v>
          </cell>
          <cell r="AS306">
            <v>0</v>
          </cell>
          <cell r="AT306">
            <v>0</v>
          </cell>
          <cell r="AU306">
            <v>63361</v>
          </cell>
          <cell r="AV306">
            <v>735419</v>
          </cell>
          <cell r="AW306">
            <v>672058</v>
          </cell>
          <cell r="AX306">
            <v>63361</v>
          </cell>
          <cell r="AY306">
            <v>1167734000</v>
          </cell>
          <cell r="AZ306">
            <v>11703120000</v>
          </cell>
          <cell r="BA306">
            <v>70391</v>
          </cell>
          <cell r="BB306">
            <v>740576</v>
          </cell>
          <cell r="BC306">
            <v>129000</v>
          </cell>
          <cell r="BD306">
            <v>1290000</v>
          </cell>
          <cell r="BE306">
            <v>0</v>
          </cell>
          <cell r="BF306">
            <v>68518</v>
          </cell>
          <cell r="BG306">
            <v>0</v>
          </cell>
          <cell r="BH306">
            <v>0</v>
          </cell>
          <cell r="BI306">
            <v>42531510</v>
          </cell>
          <cell r="BJ306">
            <v>14401510</v>
          </cell>
          <cell r="BK306">
            <v>4</v>
          </cell>
          <cell r="BL306">
            <v>3</v>
          </cell>
        </row>
        <row r="307">
          <cell r="A307">
            <v>1212071</v>
          </cell>
          <cell r="B307">
            <v>20010131</v>
          </cell>
          <cell r="C307">
            <v>140</v>
          </cell>
          <cell r="D307">
            <v>121207</v>
          </cell>
          <cell r="E307">
            <v>1</v>
          </cell>
          <cell r="F307" t="str">
            <v>有限会社　ブックポイント</v>
          </cell>
          <cell r="G307" t="str">
            <v>国内</v>
          </cell>
          <cell r="H307">
            <v>56</v>
          </cell>
          <cell r="I307">
            <v>280</v>
          </cell>
          <cell r="J307">
            <v>666</v>
          </cell>
          <cell r="K307">
            <v>21</v>
          </cell>
          <cell r="L307">
            <v>42</v>
          </cell>
          <cell r="M307">
            <v>584</v>
          </cell>
          <cell r="N307">
            <v>3</v>
          </cell>
          <cell r="O307">
            <v>19900220</v>
          </cell>
          <cell r="P307">
            <v>0</v>
          </cell>
          <cell r="Q307">
            <v>3</v>
          </cell>
          <cell r="R307">
            <v>2</v>
          </cell>
          <cell r="S307">
            <v>4</v>
          </cell>
          <cell r="T307">
            <v>10</v>
          </cell>
          <cell r="U307">
            <v>19900215</v>
          </cell>
          <cell r="V307">
            <v>19900220</v>
          </cell>
          <cell r="W307">
            <v>120000000</v>
          </cell>
          <cell r="X307">
            <v>83550000</v>
          </cell>
          <cell r="Y307">
            <v>7.6</v>
          </cell>
          <cell r="Z307">
            <v>2.2000000000000002</v>
          </cell>
          <cell r="AA307">
            <v>4503</v>
          </cell>
          <cell r="AB307">
            <v>210</v>
          </cell>
          <cell r="AC307">
            <v>0</v>
          </cell>
          <cell r="AD307">
            <v>210</v>
          </cell>
          <cell r="AE307">
            <v>1</v>
          </cell>
          <cell r="AF307">
            <v>20</v>
          </cell>
          <cell r="AG307">
            <v>0</v>
          </cell>
          <cell r="AH307">
            <v>9</v>
          </cell>
          <cell r="AI307">
            <v>1</v>
          </cell>
          <cell r="AJ307">
            <v>19920228</v>
          </cell>
          <cell r="AK307">
            <v>20100226</v>
          </cell>
          <cell r="AL307">
            <v>2</v>
          </cell>
          <cell r="AM307">
            <v>2</v>
          </cell>
          <cell r="AN307">
            <v>2</v>
          </cell>
          <cell r="AO307">
            <v>1</v>
          </cell>
          <cell r="AP307">
            <v>1</v>
          </cell>
          <cell r="AQ307">
            <v>1</v>
          </cell>
          <cell r="AR307">
            <v>31</v>
          </cell>
          <cell r="AS307">
            <v>322228</v>
          </cell>
          <cell r="AT307">
            <v>1631632</v>
          </cell>
          <cell r="AU307">
            <v>0</v>
          </cell>
          <cell r="AV307">
            <v>175401</v>
          </cell>
          <cell r="AW307">
            <v>175401</v>
          </cell>
          <cell r="AX307">
            <v>0</v>
          </cell>
          <cell r="AY307">
            <v>2590050000</v>
          </cell>
          <cell r="AZ307">
            <v>25785610000</v>
          </cell>
          <cell r="BA307">
            <v>0</v>
          </cell>
          <cell r="BB307">
            <v>0</v>
          </cell>
          <cell r="BC307">
            <v>0</v>
          </cell>
          <cell r="BD307">
            <v>1270000</v>
          </cell>
          <cell r="BE307">
            <v>497629</v>
          </cell>
          <cell r="BF307">
            <v>0</v>
          </cell>
          <cell r="BG307">
            <v>0</v>
          </cell>
          <cell r="BH307">
            <v>0</v>
          </cell>
          <cell r="BI307">
            <v>42531510</v>
          </cell>
          <cell r="BJ307">
            <v>14401510</v>
          </cell>
          <cell r="BK307">
            <v>5</v>
          </cell>
          <cell r="BL307">
            <v>3</v>
          </cell>
        </row>
        <row r="308">
          <cell r="A308">
            <v>1212181</v>
          </cell>
          <cell r="B308">
            <v>20010131</v>
          </cell>
          <cell r="C308">
            <v>141</v>
          </cell>
          <cell r="D308">
            <v>121218</v>
          </cell>
          <cell r="E308">
            <v>1</v>
          </cell>
          <cell r="F308" t="str">
            <v>西部中古自動車販売株式会社　西部自動車販売株式会社</v>
          </cell>
          <cell r="G308" t="str">
            <v>国内</v>
          </cell>
          <cell r="H308">
            <v>51</v>
          </cell>
          <cell r="I308">
            <v>885</v>
          </cell>
          <cell r="J308">
            <v>885</v>
          </cell>
          <cell r="K308">
            <v>21</v>
          </cell>
          <cell r="L308">
            <v>42</v>
          </cell>
          <cell r="M308">
            <v>561</v>
          </cell>
          <cell r="N308">
            <v>3</v>
          </cell>
          <cell r="O308">
            <v>19901220</v>
          </cell>
          <cell r="P308">
            <v>0</v>
          </cell>
          <cell r="Q308">
            <v>1</v>
          </cell>
          <cell r="R308">
            <v>0</v>
          </cell>
          <cell r="S308">
            <v>4</v>
          </cell>
          <cell r="T308">
            <v>10</v>
          </cell>
          <cell r="U308">
            <v>19901220</v>
          </cell>
          <cell r="V308">
            <v>19901220</v>
          </cell>
          <cell r="W308">
            <v>200000000</v>
          </cell>
          <cell r="X308">
            <v>91990000</v>
          </cell>
          <cell r="Y308">
            <v>8.1</v>
          </cell>
          <cell r="Z308">
            <v>2.1</v>
          </cell>
          <cell r="AA308">
            <v>4507</v>
          </cell>
          <cell r="AB308">
            <v>640</v>
          </cell>
          <cell r="AC308">
            <v>0</v>
          </cell>
          <cell r="AD308">
            <v>450</v>
          </cell>
          <cell r="AE308">
            <v>1</v>
          </cell>
          <cell r="AF308">
            <v>15</v>
          </cell>
          <cell r="AG308">
            <v>0</v>
          </cell>
          <cell r="AH308">
            <v>4</v>
          </cell>
          <cell r="AI308">
            <v>11</v>
          </cell>
          <cell r="AJ308">
            <v>19910110</v>
          </cell>
          <cell r="AK308">
            <v>20051209</v>
          </cell>
          <cell r="AL308">
            <v>2</v>
          </cell>
          <cell r="AM308">
            <v>2</v>
          </cell>
          <cell r="AN308">
            <v>2</v>
          </cell>
          <cell r="AO308">
            <v>1</v>
          </cell>
          <cell r="AP308">
            <v>1</v>
          </cell>
          <cell r="AQ308">
            <v>1</v>
          </cell>
          <cell r="AR308">
            <v>10</v>
          </cell>
          <cell r="AS308">
            <v>0</v>
          </cell>
          <cell r="AT308">
            <v>0</v>
          </cell>
          <cell r="AU308">
            <v>47633</v>
          </cell>
          <cell r="AV308">
            <v>1817746</v>
          </cell>
          <cell r="AW308">
            <v>1658969</v>
          </cell>
          <cell r="AX308">
            <v>158777</v>
          </cell>
          <cell r="AY308">
            <v>2874300000</v>
          </cell>
          <cell r="AZ308">
            <v>30262310000</v>
          </cell>
          <cell r="BA308">
            <v>164834</v>
          </cell>
          <cell r="BB308">
            <v>1833575</v>
          </cell>
          <cell r="BC308">
            <v>1330000</v>
          </cell>
          <cell r="BD308">
            <v>13300000</v>
          </cell>
          <cell r="BE308">
            <v>0</v>
          </cell>
          <cell r="BF308">
            <v>63462</v>
          </cell>
          <cell r="BG308">
            <v>0</v>
          </cell>
          <cell r="BH308">
            <v>0</v>
          </cell>
          <cell r="BI308">
            <v>42532510</v>
          </cell>
          <cell r="BJ308">
            <v>14402510</v>
          </cell>
          <cell r="BK308">
            <v>6</v>
          </cell>
          <cell r="BL308">
            <v>2</v>
          </cell>
        </row>
        <row r="309">
          <cell r="A309">
            <v>1212311</v>
          </cell>
          <cell r="B309">
            <v>20010131</v>
          </cell>
          <cell r="C309">
            <v>142</v>
          </cell>
          <cell r="D309">
            <v>121231</v>
          </cell>
          <cell r="E309">
            <v>1</v>
          </cell>
          <cell r="F309" t="str">
            <v>エ－ス美術株式会社</v>
          </cell>
          <cell r="G309" t="str">
            <v>国内</v>
          </cell>
          <cell r="H309">
            <v>56</v>
          </cell>
          <cell r="I309">
            <v>290</v>
          </cell>
          <cell r="J309">
            <v>243</v>
          </cell>
          <cell r="K309">
            <v>21</v>
          </cell>
          <cell r="L309">
            <v>42</v>
          </cell>
          <cell r="M309">
            <v>589</v>
          </cell>
          <cell r="N309">
            <v>3</v>
          </cell>
          <cell r="O309">
            <v>19910422</v>
          </cell>
          <cell r="P309">
            <v>0</v>
          </cell>
          <cell r="Q309">
            <v>1</v>
          </cell>
          <cell r="R309">
            <v>1</v>
          </cell>
          <cell r="S309">
            <v>4</v>
          </cell>
          <cell r="T309">
            <v>10</v>
          </cell>
          <cell r="U309">
            <v>19910422</v>
          </cell>
          <cell r="V309">
            <v>19910422</v>
          </cell>
          <cell r="W309">
            <v>1000000000</v>
          </cell>
          <cell r="X309">
            <v>234739557</v>
          </cell>
          <cell r="Y309">
            <v>8</v>
          </cell>
          <cell r="Z309">
            <v>2.9</v>
          </cell>
          <cell r="AA309">
            <v>4503</v>
          </cell>
          <cell r="AB309">
            <v>230</v>
          </cell>
          <cell r="AC309">
            <v>0</v>
          </cell>
          <cell r="AD309">
            <v>210</v>
          </cell>
          <cell r="AE309">
            <v>1</v>
          </cell>
          <cell r="AF309">
            <v>5</v>
          </cell>
          <cell r="AG309">
            <v>0</v>
          </cell>
          <cell r="AH309">
            <v>0</v>
          </cell>
          <cell r="AI309">
            <v>0</v>
          </cell>
          <cell r="AJ309">
            <v>19960430</v>
          </cell>
          <cell r="AK309">
            <v>19960430</v>
          </cell>
          <cell r="AL309">
            <v>2</v>
          </cell>
          <cell r="AM309">
            <v>2</v>
          </cell>
          <cell r="AN309">
            <v>5</v>
          </cell>
          <cell r="AO309">
            <v>6</v>
          </cell>
          <cell r="AP309">
            <v>1</v>
          </cell>
          <cell r="AQ309">
            <v>3</v>
          </cell>
          <cell r="AR309">
            <v>31</v>
          </cell>
          <cell r="AS309">
            <v>0</v>
          </cell>
          <cell r="AT309">
            <v>9718946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7276926267</v>
          </cell>
          <cell r="AZ309">
            <v>71830304442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42531510</v>
          </cell>
          <cell r="BJ309">
            <v>14401510</v>
          </cell>
          <cell r="BK309">
            <v>5</v>
          </cell>
          <cell r="BL309">
            <v>3</v>
          </cell>
        </row>
        <row r="310">
          <cell r="A310">
            <v>1212411</v>
          </cell>
          <cell r="B310">
            <v>20010131</v>
          </cell>
          <cell r="C310">
            <v>143</v>
          </cell>
          <cell r="D310">
            <v>121241</v>
          </cell>
          <cell r="E310">
            <v>1</v>
          </cell>
          <cell r="F310" t="str">
            <v>有限会社　リッチモンドベ－カリ－</v>
          </cell>
          <cell r="G310" t="str">
            <v>国内</v>
          </cell>
          <cell r="H310">
            <v>51</v>
          </cell>
          <cell r="I310">
            <v>885</v>
          </cell>
          <cell r="J310">
            <v>961</v>
          </cell>
          <cell r="K310">
            <v>21</v>
          </cell>
          <cell r="L310">
            <v>42</v>
          </cell>
          <cell r="M310">
            <v>557</v>
          </cell>
          <cell r="N310">
            <v>3</v>
          </cell>
          <cell r="O310">
            <v>19910719</v>
          </cell>
          <cell r="P310">
            <v>0</v>
          </cell>
          <cell r="Q310">
            <v>3</v>
          </cell>
          <cell r="R310">
            <v>0</v>
          </cell>
          <cell r="S310">
            <v>4</v>
          </cell>
          <cell r="T310">
            <v>10</v>
          </cell>
          <cell r="U310">
            <v>19910719</v>
          </cell>
          <cell r="V310">
            <v>19910719</v>
          </cell>
          <cell r="W310">
            <v>100000000</v>
          </cell>
          <cell r="X310">
            <v>81200000</v>
          </cell>
          <cell r="Y310">
            <v>8.1</v>
          </cell>
          <cell r="Z310">
            <v>2.2999999999999998</v>
          </cell>
          <cell r="AA310">
            <v>4503</v>
          </cell>
          <cell r="AB310">
            <v>210</v>
          </cell>
          <cell r="AC310">
            <v>0</v>
          </cell>
          <cell r="AD310">
            <v>210</v>
          </cell>
          <cell r="AE310">
            <v>1</v>
          </cell>
          <cell r="AF310">
            <v>24</v>
          </cell>
          <cell r="AG310">
            <v>11</v>
          </cell>
          <cell r="AH310">
            <v>15</v>
          </cell>
          <cell r="AI310">
            <v>5</v>
          </cell>
          <cell r="AJ310">
            <v>19920124</v>
          </cell>
          <cell r="AK310">
            <v>20160615</v>
          </cell>
          <cell r="AL310">
            <v>2</v>
          </cell>
          <cell r="AM310">
            <v>2</v>
          </cell>
          <cell r="AN310">
            <v>2</v>
          </cell>
          <cell r="AO310">
            <v>1</v>
          </cell>
          <cell r="AP310">
            <v>1</v>
          </cell>
          <cell r="AQ310">
            <v>1</v>
          </cell>
          <cell r="AR310">
            <v>15</v>
          </cell>
          <cell r="AS310">
            <v>0</v>
          </cell>
          <cell r="AT310">
            <v>0</v>
          </cell>
          <cell r="AU310">
            <v>76750</v>
          </cell>
          <cell r="AV310">
            <v>1646993</v>
          </cell>
          <cell r="AW310">
            <v>1488375</v>
          </cell>
          <cell r="AX310">
            <v>158618</v>
          </cell>
          <cell r="AY310">
            <v>2521400000</v>
          </cell>
          <cell r="AZ310">
            <v>25169600000</v>
          </cell>
          <cell r="BA310">
            <v>163825</v>
          </cell>
          <cell r="BB310">
            <v>1663244</v>
          </cell>
          <cell r="BC310">
            <v>200000</v>
          </cell>
          <cell r="BD310">
            <v>2000000</v>
          </cell>
          <cell r="BE310">
            <v>0</v>
          </cell>
          <cell r="BF310">
            <v>93001</v>
          </cell>
          <cell r="BG310">
            <v>0</v>
          </cell>
          <cell r="BH310">
            <v>0</v>
          </cell>
          <cell r="BI310">
            <v>42531510</v>
          </cell>
          <cell r="BJ310">
            <v>14401510</v>
          </cell>
          <cell r="BK310">
            <v>4</v>
          </cell>
          <cell r="BL310">
            <v>3</v>
          </cell>
        </row>
        <row r="311">
          <cell r="A311">
            <v>12125610</v>
          </cell>
          <cell r="B311">
            <v>20010131</v>
          </cell>
          <cell r="C311">
            <v>144</v>
          </cell>
          <cell r="D311">
            <v>121256</v>
          </cell>
          <cell r="E311">
            <v>10</v>
          </cell>
          <cell r="F311" t="str">
            <v>高橋商事株式会社</v>
          </cell>
          <cell r="G311" t="str">
            <v>国内</v>
          </cell>
          <cell r="H311">
            <v>56</v>
          </cell>
          <cell r="I311">
            <v>56</v>
          </cell>
          <cell r="J311">
            <v>218</v>
          </cell>
          <cell r="K311">
            <v>21</v>
          </cell>
          <cell r="L311">
            <v>42</v>
          </cell>
          <cell r="M311">
            <v>571</v>
          </cell>
          <cell r="N311">
            <v>3</v>
          </cell>
          <cell r="O311">
            <v>19860129</v>
          </cell>
          <cell r="P311">
            <v>0</v>
          </cell>
          <cell r="Q311">
            <v>3</v>
          </cell>
          <cell r="R311">
            <v>0</v>
          </cell>
          <cell r="S311">
            <v>3</v>
          </cell>
          <cell r="T311">
            <v>10</v>
          </cell>
          <cell r="U311">
            <v>19890717</v>
          </cell>
          <cell r="V311">
            <v>19890719</v>
          </cell>
          <cell r="W311">
            <v>250000000</v>
          </cell>
          <cell r="X311">
            <v>152479037</v>
          </cell>
          <cell r="Y311">
            <v>6.1</v>
          </cell>
          <cell r="Z311">
            <v>0</v>
          </cell>
          <cell r="AA311">
            <v>4503</v>
          </cell>
          <cell r="AB311">
            <v>210</v>
          </cell>
          <cell r="AC311">
            <v>0</v>
          </cell>
          <cell r="AD311">
            <v>210</v>
          </cell>
          <cell r="AE311">
            <v>1</v>
          </cell>
          <cell r="AF311">
            <v>2</v>
          </cell>
          <cell r="AG311">
            <v>11</v>
          </cell>
          <cell r="AH311">
            <v>0</v>
          </cell>
          <cell r="AI311">
            <v>0</v>
          </cell>
          <cell r="AJ311">
            <v>19920630</v>
          </cell>
          <cell r="AK311">
            <v>19920630</v>
          </cell>
          <cell r="AL311">
            <v>2</v>
          </cell>
          <cell r="AM311">
            <v>2</v>
          </cell>
          <cell r="AN311">
            <v>5</v>
          </cell>
          <cell r="AO311">
            <v>6</v>
          </cell>
          <cell r="AP311">
            <v>1</v>
          </cell>
          <cell r="AQ311">
            <v>1</v>
          </cell>
          <cell r="AR311">
            <v>31</v>
          </cell>
          <cell r="AS311">
            <v>0</v>
          </cell>
          <cell r="AT311">
            <v>62789881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4726850147</v>
          </cell>
          <cell r="AZ311">
            <v>47607630154</v>
          </cell>
          <cell r="BA311">
            <v>0</v>
          </cell>
          <cell r="BB311">
            <v>0</v>
          </cell>
          <cell r="BC311">
            <v>0</v>
          </cell>
          <cell r="BD311">
            <v>6243716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42531510</v>
          </cell>
          <cell r="BJ311">
            <v>14401510</v>
          </cell>
          <cell r="BK311">
            <v>5</v>
          </cell>
          <cell r="BL311">
            <v>3</v>
          </cell>
        </row>
        <row r="312">
          <cell r="A312">
            <v>12125612</v>
          </cell>
          <cell r="B312">
            <v>20010131</v>
          </cell>
          <cell r="C312">
            <v>144</v>
          </cell>
          <cell r="D312">
            <v>121256</v>
          </cell>
          <cell r="E312">
            <v>12</v>
          </cell>
          <cell r="F312" t="str">
            <v>高橋商事株式会社</v>
          </cell>
          <cell r="G312" t="str">
            <v>国内</v>
          </cell>
          <cell r="H312">
            <v>56</v>
          </cell>
          <cell r="I312">
            <v>56</v>
          </cell>
          <cell r="J312">
            <v>218</v>
          </cell>
          <cell r="K312">
            <v>21</v>
          </cell>
          <cell r="L312">
            <v>42</v>
          </cell>
          <cell r="M312">
            <v>571</v>
          </cell>
          <cell r="N312">
            <v>3</v>
          </cell>
          <cell r="O312">
            <v>19860129</v>
          </cell>
          <cell r="P312">
            <v>0</v>
          </cell>
          <cell r="Q312">
            <v>3</v>
          </cell>
          <cell r="R312">
            <v>6</v>
          </cell>
          <cell r="S312">
            <v>2</v>
          </cell>
          <cell r="T312">
            <v>10</v>
          </cell>
          <cell r="U312">
            <v>19920131</v>
          </cell>
          <cell r="V312">
            <v>19890531</v>
          </cell>
          <cell r="W312">
            <v>165000000</v>
          </cell>
          <cell r="X312">
            <v>0</v>
          </cell>
          <cell r="Y312">
            <v>6.6</v>
          </cell>
          <cell r="Z312">
            <v>0</v>
          </cell>
          <cell r="AA312">
            <v>4503</v>
          </cell>
          <cell r="AB312">
            <v>230</v>
          </cell>
          <cell r="AC312">
            <v>0</v>
          </cell>
          <cell r="AD312">
            <v>210</v>
          </cell>
          <cell r="AE312">
            <v>1</v>
          </cell>
          <cell r="AF312">
            <v>1</v>
          </cell>
          <cell r="AG312">
            <v>0</v>
          </cell>
          <cell r="AH312">
            <v>0</v>
          </cell>
          <cell r="AI312">
            <v>0</v>
          </cell>
          <cell r="AJ312">
            <v>19930129</v>
          </cell>
          <cell r="AK312">
            <v>19930129</v>
          </cell>
          <cell r="AL312">
            <v>1</v>
          </cell>
          <cell r="AM312">
            <v>1</v>
          </cell>
          <cell r="AN312">
            <v>5</v>
          </cell>
          <cell r="AO312">
            <v>6</v>
          </cell>
          <cell r="AP312">
            <v>3</v>
          </cell>
          <cell r="AQ312">
            <v>4</v>
          </cell>
          <cell r="AR312">
            <v>31</v>
          </cell>
          <cell r="AS312">
            <v>0</v>
          </cell>
          <cell r="AT312">
            <v>6483279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42531510</v>
          </cell>
          <cell r="BJ312">
            <v>14401510</v>
          </cell>
          <cell r="BK312">
            <v>5</v>
          </cell>
          <cell r="BL312">
            <v>3</v>
          </cell>
        </row>
        <row r="313">
          <cell r="A313">
            <v>12125615</v>
          </cell>
          <cell r="B313">
            <v>20010131</v>
          </cell>
          <cell r="C313">
            <v>144</v>
          </cell>
          <cell r="D313">
            <v>121256</v>
          </cell>
          <cell r="E313">
            <v>15</v>
          </cell>
          <cell r="F313" t="str">
            <v>高橋商事株式会社</v>
          </cell>
          <cell r="G313" t="str">
            <v>国内</v>
          </cell>
          <cell r="H313">
            <v>56</v>
          </cell>
          <cell r="I313">
            <v>56</v>
          </cell>
          <cell r="J313">
            <v>218</v>
          </cell>
          <cell r="K313">
            <v>21</v>
          </cell>
          <cell r="L313">
            <v>42</v>
          </cell>
          <cell r="M313">
            <v>571</v>
          </cell>
          <cell r="N313">
            <v>3</v>
          </cell>
          <cell r="O313">
            <v>19860129</v>
          </cell>
          <cell r="P313">
            <v>0</v>
          </cell>
          <cell r="Q313">
            <v>3</v>
          </cell>
          <cell r="R313">
            <v>2</v>
          </cell>
          <cell r="S313">
            <v>4</v>
          </cell>
          <cell r="T313">
            <v>10</v>
          </cell>
          <cell r="U313">
            <v>19911129</v>
          </cell>
          <cell r="V313">
            <v>19911129</v>
          </cell>
          <cell r="W313">
            <v>200000000</v>
          </cell>
          <cell r="X313">
            <v>181757324</v>
          </cell>
          <cell r="Y313">
            <v>6.9</v>
          </cell>
          <cell r="Z313">
            <v>6.9</v>
          </cell>
          <cell r="AA313">
            <v>4503</v>
          </cell>
          <cell r="AB313">
            <v>252</v>
          </cell>
          <cell r="AC313">
            <v>0</v>
          </cell>
          <cell r="AD313">
            <v>210</v>
          </cell>
          <cell r="AE313">
            <v>1</v>
          </cell>
          <cell r="AF313">
            <v>1</v>
          </cell>
          <cell r="AG313">
            <v>0</v>
          </cell>
          <cell r="AH313">
            <v>0</v>
          </cell>
          <cell r="AI313">
            <v>0</v>
          </cell>
          <cell r="AJ313">
            <v>19921130</v>
          </cell>
          <cell r="AK313">
            <v>19921130</v>
          </cell>
          <cell r="AL313">
            <v>1</v>
          </cell>
          <cell r="AM313">
            <v>1</v>
          </cell>
          <cell r="AN313">
            <v>5</v>
          </cell>
          <cell r="AO313">
            <v>6</v>
          </cell>
          <cell r="AP313">
            <v>3</v>
          </cell>
          <cell r="AQ313">
            <v>4</v>
          </cell>
          <cell r="AR313">
            <v>31</v>
          </cell>
          <cell r="AS313">
            <v>0</v>
          </cell>
          <cell r="AT313">
            <v>114982971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5634477044</v>
          </cell>
          <cell r="AZ313">
            <v>55617741144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42531510</v>
          </cell>
          <cell r="BJ313">
            <v>14401510</v>
          </cell>
          <cell r="BK313">
            <v>5</v>
          </cell>
          <cell r="BL313">
            <v>3</v>
          </cell>
        </row>
        <row r="314">
          <cell r="A314">
            <v>1212711</v>
          </cell>
          <cell r="B314">
            <v>20010131</v>
          </cell>
          <cell r="C314">
            <v>145</v>
          </cell>
          <cell r="D314">
            <v>121271</v>
          </cell>
          <cell r="E314">
            <v>1</v>
          </cell>
          <cell r="F314" t="str">
            <v>株式会社　福山そごう</v>
          </cell>
          <cell r="G314" t="str">
            <v>国内</v>
          </cell>
          <cell r="H314">
            <v>56</v>
          </cell>
          <cell r="I314">
            <v>813</v>
          </cell>
          <cell r="J314">
            <v>812</v>
          </cell>
          <cell r="K314">
            <v>21</v>
          </cell>
          <cell r="L314">
            <v>41</v>
          </cell>
          <cell r="M314">
            <v>531</v>
          </cell>
          <cell r="N314">
            <v>2</v>
          </cell>
          <cell r="O314">
            <v>19920710</v>
          </cell>
          <cell r="P314">
            <v>0</v>
          </cell>
          <cell r="Q314">
            <v>1</v>
          </cell>
          <cell r="R314">
            <v>0</v>
          </cell>
          <cell r="S314">
            <v>4</v>
          </cell>
          <cell r="T314">
            <v>10</v>
          </cell>
          <cell r="U314">
            <v>19920710</v>
          </cell>
          <cell r="V314">
            <v>19920710</v>
          </cell>
          <cell r="W314">
            <v>500000000</v>
          </cell>
          <cell r="X314">
            <v>254349157</v>
          </cell>
          <cell r="Y314">
            <v>6.1</v>
          </cell>
          <cell r="Z314">
            <v>2.2999999999999998</v>
          </cell>
          <cell r="AA314">
            <v>4503</v>
          </cell>
          <cell r="AB314">
            <v>214</v>
          </cell>
          <cell r="AC314">
            <v>0</v>
          </cell>
          <cell r="AD314">
            <v>210</v>
          </cell>
          <cell r="AE314">
            <v>1</v>
          </cell>
          <cell r="AF314">
            <v>7</v>
          </cell>
          <cell r="AG314">
            <v>7</v>
          </cell>
          <cell r="AH314">
            <v>0</v>
          </cell>
          <cell r="AI314">
            <v>0</v>
          </cell>
          <cell r="AJ314">
            <v>19930723</v>
          </cell>
          <cell r="AK314">
            <v>20000229</v>
          </cell>
          <cell r="AL314">
            <v>2</v>
          </cell>
          <cell r="AM314">
            <v>2</v>
          </cell>
          <cell r="AN314">
            <v>5</v>
          </cell>
          <cell r="AO314">
            <v>6</v>
          </cell>
          <cell r="AP314">
            <v>1</v>
          </cell>
          <cell r="AQ314">
            <v>3</v>
          </cell>
          <cell r="AR314">
            <v>25</v>
          </cell>
          <cell r="AS314">
            <v>502616</v>
          </cell>
          <cell r="AT314">
            <v>4901642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7884823867</v>
          </cell>
          <cell r="AZ314">
            <v>78238058376</v>
          </cell>
          <cell r="BA314">
            <v>0</v>
          </cell>
          <cell r="BB314">
            <v>0</v>
          </cell>
          <cell r="BC314">
            <v>0</v>
          </cell>
          <cell r="BD314">
            <v>2950843</v>
          </cell>
          <cell r="BE314">
            <v>502616</v>
          </cell>
          <cell r="BF314">
            <v>0</v>
          </cell>
          <cell r="BG314">
            <v>0</v>
          </cell>
          <cell r="BH314">
            <v>0</v>
          </cell>
          <cell r="BI314">
            <v>42531510</v>
          </cell>
          <cell r="BJ314">
            <v>14401510</v>
          </cell>
          <cell r="BK314">
            <v>6</v>
          </cell>
          <cell r="BL314">
            <v>2</v>
          </cell>
        </row>
        <row r="315">
          <cell r="A315">
            <v>1212901</v>
          </cell>
          <cell r="B315">
            <v>20010131</v>
          </cell>
          <cell r="C315">
            <v>146</v>
          </cell>
          <cell r="D315">
            <v>121290</v>
          </cell>
          <cell r="E315">
            <v>1</v>
          </cell>
          <cell r="F315" t="str">
            <v>株式会社　廣島そごう新館</v>
          </cell>
          <cell r="G315" t="str">
            <v>国内</v>
          </cell>
          <cell r="H315">
            <v>56</v>
          </cell>
          <cell r="I315">
            <v>813</v>
          </cell>
          <cell r="J315">
            <v>813</v>
          </cell>
          <cell r="K315">
            <v>21</v>
          </cell>
          <cell r="L315">
            <v>41</v>
          </cell>
          <cell r="M315">
            <v>531</v>
          </cell>
          <cell r="N315">
            <v>2</v>
          </cell>
          <cell r="O315">
            <v>19931229</v>
          </cell>
          <cell r="P315">
            <v>0</v>
          </cell>
          <cell r="Q315">
            <v>1</v>
          </cell>
          <cell r="R315">
            <v>0</v>
          </cell>
          <cell r="S315">
            <v>4</v>
          </cell>
          <cell r="T315">
            <v>10</v>
          </cell>
          <cell r="U315">
            <v>19931229</v>
          </cell>
          <cell r="V315">
            <v>19931229</v>
          </cell>
          <cell r="W315">
            <v>300000000</v>
          </cell>
          <cell r="X315">
            <v>240111682</v>
          </cell>
          <cell r="Y315">
            <v>3.5</v>
          </cell>
          <cell r="Z315">
            <v>2.2999999999999998</v>
          </cell>
          <cell r="AA315">
            <v>4507</v>
          </cell>
          <cell r="AB315">
            <v>641</v>
          </cell>
          <cell r="AC315">
            <v>0</v>
          </cell>
          <cell r="AD315">
            <v>450</v>
          </cell>
          <cell r="AE315">
            <v>1</v>
          </cell>
          <cell r="AF315">
            <v>5</v>
          </cell>
          <cell r="AG315">
            <v>2</v>
          </cell>
          <cell r="AH315">
            <v>0</v>
          </cell>
          <cell r="AI315">
            <v>0</v>
          </cell>
          <cell r="AJ315">
            <v>19941229</v>
          </cell>
          <cell r="AK315">
            <v>20000229</v>
          </cell>
          <cell r="AL315">
            <v>2</v>
          </cell>
          <cell r="AM315">
            <v>2</v>
          </cell>
          <cell r="AN315">
            <v>5</v>
          </cell>
          <cell r="AO315">
            <v>6</v>
          </cell>
          <cell r="AP315">
            <v>1</v>
          </cell>
          <cell r="AQ315">
            <v>3</v>
          </cell>
          <cell r="AR315">
            <v>31</v>
          </cell>
          <cell r="AS315">
            <v>478198</v>
          </cell>
          <cell r="AT315">
            <v>4628923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7443462142</v>
          </cell>
          <cell r="AZ315">
            <v>74121162576</v>
          </cell>
          <cell r="BA315">
            <v>0</v>
          </cell>
          <cell r="BB315">
            <v>0</v>
          </cell>
          <cell r="BC315">
            <v>0</v>
          </cell>
          <cell r="BD315">
            <v>4688318</v>
          </cell>
          <cell r="BE315">
            <v>478198</v>
          </cell>
          <cell r="BF315">
            <v>0</v>
          </cell>
          <cell r="BG315">
            <v>0</v>
          </cell>
          <cell r="BH315">
            <v>0</v>
          </cell>
          <cell r="BI315">
            <v>42532510</v>
          </cell>
          <cell r="BJ315">
            <v>14402510</v>
          </cell>
          <cell r="BK315">
            <v>6</v>
          </cell>
          <cell r="BL315">
            <v>2</v>
          </cell>
        </row>
        <row r="316">
          <cell r="A316">
            <v>1212902</v>
          </cell>
          <cell r="B316">
            <v>20010131</v>
          </cell>
          <cell r="C316">
            <v>146</v>
          </cell>
          <cell r="D316">
            <v>121290</v>
          </cell>
          <cell r="E316">
            <v>2</v>
          </cell>
          <cell r="F316" t="str">
            <v>株式会社　廣島そごう新館</v>
          </cell>
          <cell r="G316" t="str">
            <v>国内</v>
          </cell>
          <cell r="H316">
            <v>56</v>
          </cell>
          <cell r="I316">
            <v>813</v>
          </cell>
          <cell r="J316">
            <v>813</v>
          </cell>
          <cell r="K316">
            <v>21</v>
          </cell>
          <cell r="L316">
            <v>41</v>
          </cell>
          <cell r="M316">
            <v>531</v>
          </cell>
          <cell r="N316">
            <v>2</v>
          </cell>
          <cell r="O316">
            <v>19931229</v>
          </cell>
          <cell r="P316">
            <v>0</v>
          </cell>
          <cell r="Q316">
            <v>1</v>
          </cell>
          <cell r="R316">
            <v>1</v>
          </cell>
          <cell r="S316">
            <v>4</v>
          </cell>
          <cell r="T316">
            <v>10</v>
          </cell>
          <cell r="U316">
            <v>19931229</v>
          </cell>
          <cell r="V316">
            <v>19931229</v>
          </cell>
          <cell r="W316">
            <v>200000000</v>
          </cell>
          <cell r="X316">
            <v>164000000</v>
          </cell>
          <cell r="Y316">
            <v>3.5</v>
          </cell>
          <cell r="Z316">
            <v>2.2999999999999998</v>
          </cell>
          <cell r="AA316">
            <v>4507</v>
          </cell>
          <cell r="AB316">
            <v>641</v>
          </cell>
          <cell r="AC316">
            <v>530</v>
          </cell>
          <cell r="AD316">
            <v>450</v>
          </cell>
          <cell r="AE316">
            <v>1</v>
          </cell>
          <cell r="AF316">
            <v>5</v>
          </cell>
          <cell r="AG316">
            <v>2</v>
          </cell>
          <cell r="AH316">
            <v>0</v>
          </cell>
          <cell r="AI316">
            <v>0</v>
          </cell>
          <cell r="AJ316">
            <v>19941229</v>
          </cell>
          <cell r="AK316">
            <v>20000229</v>
          </cell>
          <cell r="AL316">
            <v>2</v>
          </cell>
          <cell r="AM316">
            <v>2</v>
          </cell>
          <cell r="AN316">
            <v>5</v>
          </cell>
          <cell r="AO316">
            <v>6</v>
          </cell>
          <cell r="AP316">
            <v>1</v>
          </cell>
          <cell r="AQ316">
            <v>3</v>
          </cell>
          <cell r="AR316">
            <v>31</v>
          </cell>
          <cell r="AS316">
            <v>320361</v>
          </cell>
          <cell r="AT316">
            <v>3155539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5084000000</v>
          </cell>
          <cell r="AZ316">
            <v>5018400000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320361</v>
          </cell>
          <cell r="BF316">
            <v>0</v>
          </cell>
          <cell r="BG316">
            <v>0</v>
          </cell>
          <cell r="BH316">
            <v>0</v>
          </cell>
          <cell r="BI316">
            <v>42532510</v>
          </cell>
          <cell r="BJ316">
            <v>14402510</v>
          </cell>
          <cell r="BK316">
            <v>6</v>
          </cell>
          <cell r="BL316">
            <v>2</v>
          </cell>
        </row>
        <row r="317">
          <cell r="A317">
            <v>1220165</v>
          </cell>
          <cell r="B317">
            <v>20010131</v>
          </cell>
          <cell r="C317">
            <v>147</v>
          </cell>
          <cell r="D317">
            <v>122016</v>
          </cell>
          <cell r="E317">
            <v>5</v>
          </cell>
          <cell r="F317" t="str">
            <v>エヌイ－ディ－株式会社</v>
          </cell>
          <cell r="G317" t="str">
            <v>国内</v>
          </cell>
          <cell r="H317">
            <v>56</v>
          </cell>
          <cell r="I317">
            <v>56</v>
          </cell>
          <cell r="J317">
            <v>513</v>
          </cell>
          <cell r="K317">
            <v>22</v>
          </cell>
          <cell r="L317">
            <v>66</v>
          </cell>
          <cell r="M317">
            <v>632</v>
          </cell>
          <cell r="N317">
            <v>3</v>
          </cell>
          <cell r="O317">
            <v>19810601</v>
          </cell>
          <cell r="P317">
            <v>4</v>
          </cell>
          <cell r="Q317">
            <v>1</v>
          </cell>
          <cell r="R317">
            <v>0</v>
          </cell>
          <cell r="S317">
            <v>1</v>
          </cell>
          <cell r="T317">
            <v>10</v>
          </cell>
          <cell r="U317">
            <v>19941031</v>
          </cell>
          <cell r="V317">
            <v>19941031</v>
          </cell>
          <cell r="W317">
            <v>1000000000</v>
          </cell>
          <cell r="X317">
            <v>149722604</v>
          </cell>
          <cell r="Y317">
            <v>4.9000000000000004</v>
          </cell>
          <cell r="Z317">
            <v>0</v>
          </cell>
          <cell r="AA317">
            <v>4524</v>
          </cell>
          <cell r="AB317">
            <v>910</v>
          </cell>
          <cell r="AC317">
            <v>520</v>
          </cell>
          <cell r="AD317">
            <v>900</v>
          </cell>
          <cell r="AE317">
            <v>1</v>
          </cell>
          <cell r="AF317">
            <v>5</v>
          </cell>
          <cell r="AG317">
            <v>0</v>
          </cell>
          <cell r="AH317">
            <v>0</v>
          </cell>
          <cell r="AI317">
            <v>0</v>
          </cell>
          <cell r="AJ317">
            <v>19991029</v>
          </cell>
          <cell r="AK317">
            <v>19991029</v>
          </cell>
          <cell r="AL317">
            <v>1</v>
          </cell>
          <cell r="AM317">
            <v>1</v>
          </cell>
          <cell r="AN317">
            <v>5</v>
          </cell>
          <cell r="AO317">
            <v>6</v>
          </cell>
          <cell r="AP317">
            <v>4</v>
          </cell>
          <cell r="AQ317">
            <v>4</v>
          </cell>
          <cell r="AR317">
            <v>31</v>
          </cell>
          <cell r="AS317">
            <v>0</v>
          </cell>
          <cell r="AT317">
            <v>27013063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4641400724</v>
          </cell>
          <cell r="AZ317">
            <v>67427465020</v>
          </cell>
          <cell r="BA317">
            <v>0</v>
          </cell>
          <cell r="BB317">
            <v>-41524649</v>
          </cell>
          <cell r="BC317">
            <v>0</v>
          </cell>
          <cell r="BD317">
            <v>151711550</v>
          </cell>
          <cell r="BE317">
            <v>41524649</v>
          </cell>
          <cell r="BF317">
            <v>0</v>
          </cell>
          <cell r="BG317">
            <v>0</v>
          </cell>
          <cell r="BH317">
            <v>0</v>
          </cell>
          <cell r="BI317">
            <v>42535515</v>
          </cell>
          <cell r="BJ317">
            <v>14405515</v>
          </cell>
          <cell r="BK317">
            <v>6</v>
          </cell>
          <cell r="BL317">
            <v>2</v>
          </cell>
        </row>
        <row r="318">
          <cell r="A318">
            <v>1220261</v>
          </cell>
          <cell r="B318">
            <v>20010131</v>
          </cell>
          <cell r="C318">
            <v>148</v>
          </cell>
          <cell r="D318">
            <v>122026</v>
          </cell>
          <cell r="E318">
            <v>1</v>
          </cell>
          <cell r="F318" t="str">
            <v>株式会社　報徳</v>
          </cell>
          <cell r="G318" t="str">
            <v>国内</v>
          </cell>
          <cell r="H318">
            <v>51</v>
          </cell>
          <cell r="I318">
            <v>391</v>
          </cell>
          <cell r="J318">
            <v>421</v>
          </cell>
          <cell r="K318">
            <v>22</v>
          </cell>
          <cell r="L318">
            <v>66</v>
          </cell>
          <cell r="M318">
            <v>632</v>
          </cell>
          <cell r="N318">
            <v>3</v>
          </cell>
          <cell r="O318">
            <v>19830924</v>
          </cell>
          <cell r="P318">
            <v>4</v>
          </cell>
          <cell r="Q318">
            <v>1</v>
          </cell>
          <cell r="R318">
            <v>0</v>
          </cell>
          <cell r="S318">
            <v>1</v>
          </cell>
          <cell r="T318">
            <v>10</v>
          </cell>
          <cell r="U318">
            <v>19830924</v>
          </cell>
          <cell r="V318">
            <v>19830930</v>
          </cell>
          <cell r="W318">
            <v>300000000</v>
          </cell>
          <cell r="X318">
            <v>44000000</v>
          </cell>
          <cell r="Y318">
            <v>8.4</v>
          </cell>
          <cell r="Z318">
            <v>2.1</v>
          </cell>
          <cell r="AA318">
            <v>4503</v>
          </cell>
          <cell r="AB318">
            <v>210</v>
          </cell>
          <cell r="AC318">
            <v>0</v>
          </cell>
          <cell r="AD318">
            <v>210</v>
          </cell>
          <cell r="AE318">
            <v>1</v>
          </cell>
          <cell r="AF318">
            <v>19</v>
          </cell>
          <cell r="AG318">
            <v>10</v>
          </cell>
          <cell r="AH318">
            <v>2</v>
          </cell>
          <cell r="AI318">
            <v>6</v>
          </cell>
          <cell r="AJ318">
            <v>19850425</v>
          </cell>
          <cell r="AK318">
            <v>20030725</v>
          </cell>
          <cell r="AL318">
            <v>2</v>
          </cell>
          <cell r="AM318">
            <v>2</v>
          </cell>
          <cell r="AN318">
            <v>1</v>
          </cell>
          <cell r="AO318">
            <v>3</v>
          </cell>
          <cell r="AP318">
            <v>1</v>
          </cell>
          <cell r="AQ318">
            <v>3</v>
          </cell>
          <cell r="AR318">
            <v>25</v>
          </cell>
          <cell r="AS318">
            <v>0</v>
          </cell>
          <cell r="AT318">
            <v>0</v>
          </cell>
          <cell r="AU318">
            <v>212646</v>
          </cell>
          <cell r="AV318">
            <v>1095056</v>
          </cell>
          <cell r="AW318">
            <v>867221</v>
          </cell>
          <cell r="AX318">
            <v>227835</v>
          </cell>
          <cell r="AY318">
            <v>1464000000</v>
          </cell>
          <cell r="AZ318">
            <v>16060000000</v>
          </cell>
          <cell r="BA318">
            <v>90805</v>
          </cell>
          <cell r="BB318">
            <v>972820</v>
          </cell>
          <cell r="BC318">
            <v>4000000</v>
          </cell>
          <cell r="BD318">
            <v>16000000</v>
          </cell>
          <cell r="BE318">
            <v>0</v>
          </cell>
          <cell r="BF318">
            <v>90410</v>
          </cell>
          <cell r="BG318">
            <v>0</v>
          </cell>
          <cell r="BH318">
            <v>0</v>
          </cell>
          <cell r="BI318">
            <v>42531510</v>
          </cell>
          <cell r="BJ318">
            <v>14401510</v>
          </cell>
          <cell r="BK318">
            <v>4</v>
          </cell>
          <cell r="BL318">
            <v>3</v>
          </cell>
        </row>
        <row r="319">
          <cell r="A319">
            <v>12204456</v>
          </cell>
          <cell r="B319">
            <v>20010131</v>
          </cell>
          <cell r="C319">
            <v>149</v>
          </cell>
          <cell r="D319">
            <v>122044</v>
          </cell>
          <cell r="E319">
            <v>56</v>
          </cell>
          <cell r="F319" t="str">
            <v>株式会社　ジ－ジ－エス</v>
          </cell>
          <cell r="G319" t="str">
            <v>国内</v>
          </cell>
          <cell r="H319">
            <v>56</v>
          </cell>
          <cell r="I319">
            <v>56</v>
          </cell>
          <cell r="J319">
            <v>222</v>
          </cell>
          <cell r="K319">
            <v>22</v>
          </cell>
          <cell r="L319">
            <v>66</v>
          </cell>
          <cell r="M319">
            <v>641</v>
          </cell>
          <cell r="N319">
            <v>3</v>
          </cell>
          <cell r="O319">
            <v>19761101</v>
          </cell>
          <cell r="P319">
            <v>6</v>
          </cell>
          <cell r="Q319">
            <v>1</v>
          </cell>
          <cell r="R319">
            <v>0</v>
          </cell>
          <cell r="S319">
            <v>1</v>
          </cell>
          <cell r="T319">
            <v>10</v>
          </cell>
          <cell r="U319">
            <v>19900328</v>
          </cell>
          <cell r="V319">
            <v>19900328</v>
          </cell>
          <cell r="W319">
            <v>5800000000</v>
          </cell>
          <cell r="X319">
            <v>25591220</v>
          </cell>
          <cell r="Y319">
            <v>8.3000000000000007</v>
          </cell>
          <cell r="Z319">
            <v>0</v>
          </cell>
          <cell r="AA319">
            <v>4523</v>
          </cell>
          <cell r="AB319">
            <v>910</v>
          </cell>
          <cell r="AC319">
            <v>520</v>
          </cell>
          <cell r="AD319">
            <v>710</v>
          </cell>
          <cell r="AE319">
            <v>1</v>
          </cell>
          <cell r="AF319">
            <v>1</v>
          </cell>
          <cell r="AG319">
            <v>6</v>
          </cell>
          <cell r="AH319">
            <v>0</v>
          </cell>
          <cell r="AI319">
            <v>0</v>
          </cell>
          <cell r="AJ319">
            <v>19910930</v>
          </cell>
          <cell r="AK319">
            <v>19910930</v>
          </cell>
          <cell r="AL319">
            <v>2</v>
          </cell>
          <cell r="AM319">
            <v>2</v>
          </cell>
          <cell r="AN319">
            <v>5</v>
          </cell>
          <cell r="AO319">
            <v>6</v>
          </cell>
          <cell r="AP319">
            <v>1</v>
          </cell>
          <cell r="AQ319">
            <v>1</v>
          </cell>
          <cell r="AR319">
            <v>31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823805720</v>
          </cell>
          <cell r="AZ319">
            <v>54656561315</v>
          </cell>
          <cell r="BA319">
            <v>0</v>
          </cell>
          <cell r="BB319">
            <v>0</v>
          </cell>
          <cell r="BC319">
            <v>1015930</v>
          </cell>
          <cell r="BD319">
            <v>286843671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42535510</v>
          </cell>
          <cell r="BJ319">
            <v>14405510</v>
          </cell>
          <cell r="BK319">
            <v>6</v>
          </cell>
          <cell r="BL319">
            <v>2</v>
          </cell>
        </row>
        <row r="320">
          <cell r="A320">
            <v>1220629</v>
          </cell>
          <cell r="B320">
            <v>20010131</v>
          </cell>
          <cell r="C320">
            <v>150</v>
          </cell>
          <cell r="D320">
            <v>122062</v>
          </cell>
          <cell r="E320">
            <v>9</v>
          </cell>
          <cell r="F320" t="str">
            <v>ベルファイナンス株式会社</v>
          </cell>
          <cell r="G320" t="str">
            <v>国内</v>
          </cell>
          <cell r="H320">
            <v>51</v>
          </cell>
          <cell r="I320">
            <v>290</v>
          </cell>
          <cell r="J320">
            <v>243</v>
          </cell>
          <cell r="K320">
            <v>22</v>
          </cell>
          <cell r="L320">
            <v>66</v>
          </cell>
          <cell r="M320">
            <v>641</v>
          </cell>
          <cell r="N320">
            <v>3</v>
          </cell>
          <cell r="O320">
            <v>19890630</v>
          </cell>
          <cell r="P320">
            <v>6</v>
          </cell>
          <cell r="Q320">
            <v>1</v>
          </cell>
          <cell r="R320">
            <v>0</v>
          </cell>
          <cell r="S320">
            <v>1</v>
          </cell>
          <cell r="T320">
            <v>10</v>
          </cell>
          <cell r="U320">
            <v>19951130</v>
          </cell>
          <cell r="V320">
            <v>19951130</v>
          </cell>
          <cell r="W320">
            <v>1000000000</v>
          </cell>
          <cell r="X320">
            <v>120000000</v>
          </cell>
          <cell r="Y320">
            <v>2.8</v>
          </cell>
          <cell r="Z320">
            <v>2.25</v>
          </cell>
          <cell r="AA320">
            <v>4524</v>
          </cell>
          <cell r="AB320">
            <v>910</v>
          </cell>
          <cell r="AC320">
            <v>520</v>
          </cell>
          <cell r="AD320">
            <v>900</v>
          </cell>
          <cell r="AE320">
            <v>1</v>
          </cell>
          <cell r="AF320">
            <v>5</v>
          </cell>
          <cell r="AG320">
            <v>6</v>
          </cell>
          <cell r="AH320">
            <v>0</v>
          </cell>
          <cell r="AI320">
            <v>4</v>
          </cell>
          <cell r="AJ320">
            <v>19960229</v>
          </cell>
          <cell r="AK320">
            <v>20010531</v>
          </cell>
          <cell r="AL320">
            <v>2</v>
          </cell>
          <cell r="AM320">
            <v>3</v>
          </cell>
          <cell r="AN320">
            <v>5</v>
          </cell>
          <cell r="AO320">
            <v>6</v>
          </cell>
          <cell r="AP320">
            <v>4</v>
          </cell>
          <cell r="AQ320">
            <v>3</v>
          </cell>
          <cell r="AR320">
            <v>31</v>
          </cell>
          <cell r="AS320">
            <v>458630</v>
          </cell>
          <cell r="AT320">
            <v>0</v>
          </cell>
          <cell r="AU320">
            <v>0</v>
          </cell>
          <cell r="AV320">
            <v>1973916</v>
          </cell>
          <cell r="AW320">
            <v>1973916</v>
          </cell>
          <cell r="AX320">
            <v>0</v>
          </cell>
          <cell r="AY320">
            <v>3720000000</v>
          </cell>
          <cell r="AZ320">
            <v>36720000000</v>
          </cell>
          <cell r="BA320">
            <v>229315</v>
          </cell>
          <cell r="BB320">
            <v>2208327</v>
          </cell>
          <cell r="BC320">
            <v>0</v>
          </cell>
          <cell r="BD320">
            <v>0</v>
          </cell>
          <cell r="BE320">
            <v>224219</v>
          </cell>
          <cell r="BF320">
            <v>0</v>
          </cell>
          <cell r="BG320">
            <v>0</v>
          </cell>
          <cell r="BH320">
            <v>0</v>
          </cell>
          <cell r="BI320">
            <v>42535515</v>
          </cell>
          <cell r="BJ320">
            <v>14405515</v>
          </cell>
          <cell r="BK320">
            <v>3</v>
          </cell>
          <cell r="BL320">
            <v>1</v>
          </cell>
        </row>
        <row r="321">
          <cell r="A321">
            <v>12206210</v>
          </cell>
          <cell r="B321">
            <v>20010131</v>
          </cell>
          <cell r="C321">
            <v>150</v>
          </cell>
          <cell r="D321">
            <v>122062</v>
          </cell>
          <cell r="E321">
            <v>10</v>
          </cell>
          <cell r="F321" t="str">
            <v>ベルファイナンス株式会社</v>
          </cell>
          <cell r="G321" t="str">
            <v>国内</v>
          </cell>
          <cell r="H321">
            <v>51</v>
          </cell>
          <cell r="I321">
            <v>290</v>
          </cell>
          <cell r="J321">
            <v>243</v>
          </cell>
          <cell r="K321">
            <v>22</v>
          </cell>
          <cell r="L321">
            <v>66</v>
          </cell>
          <cell r="M321">
            <v>641</v>
          </cell>
          <cell r="N321">
            <v>3</v>
          </cell>
          <cell r="O321">
            <v>19890630</v>
          </cell>
          <cell r="P321">
            <v>6</v>
          </cell>
          <cell r="Q321">
            <v>1</v>
          </cell>
          <cell r="R321">
            <v>0</v>
          </cell>
          <cell r="S321">
            <v>1</v>
          </cell>
          <cell r="T321">
            <v>10</v>
          </cell>
          <cell r="U321">
            <v>19970331</v>
          </cell>
          <cell r="V321">
            <v>19970331</v>
          </cell>
          <cell r="W321">
            <v>560000000</v>
          </cell>
          <cell r="X321">
            <v>190000000</v>
          </cell>
          <cell r="Y321">
            <v>2.5</v>
          </cell>
          <cell r="Z321">
            <v>2.1</v>
          </cell>
          <cell r="AA321">
            <v>4524</v>
          </cell>
          <cell r="AB321">
            <v>910</v>
          </cell>
          <cell r="AC321">
            <v>520</v>
          </cell>
          <cell r="AD321">
            <v>900</v>
          </cell>
          <cell r="AE321">
            <v>1</v>
          </cell>
          <cell r="AF321">
            <v>4</v>
          </cell>
          <cell r="AG321">
            <v>0</v>
          </cell>
          <cell r="AH321">
            <v>0</v>
          </cell>
          <cell r="AI321">
            <v>2</v>
          </cell>
          <cell r="AJ321">
            <v>19970430</v>
          </cell>
          <cell r="AK321">
            <v>20010330</v>
          </cell>
          <cell r="AL321">
            <v>2</v>
          </cell>
          <cell r="AM321">
            <v>3</v>
          </cell>
          <cell r="AN321">
            <v>5</v>
          </cell>
          <cell r="AO321">
            <v>6</v>
          </cell>
          <cell r="AP321">
            <v>3</v>
          </cell>
          <cell r="AQ321">
            <v>3</v>
          </cell>
          <cell r="AR321">
            <v>31</v>
          </cell>
          <cell r="AS321">
            <v>360739</v>
          </cell>
          <cell r="AT321">
            <v>0</v>
          </cell>
          <cell r="AU321">
            <v>0</v>
          </cell>
          <cell r="AV321">
            <v>4262505</v>
          </cell>
          <cell r="AW321">
            <v>4262505</v>
          </cell>
          <cell r="AX321">
            <v>0</v>
          </cell>
          <cell r="AY321">
            <v>5890000000</v>
          </cell>
          <cell r="AZ321">
            <v>58140000000</v>
          </cell>
          <cell r="BA321">
            <v>338876</v>
          </cell>
          <cell r="BB321">
            <v>3558203</v>
          </cell>
          <cell r="BC321">
            <v>0</v>
          </cell>
          <cell r="BD321">
            <v>0</v>
          </cell>
          <cell r="BE321">
            <v>1065041</v>
          </cell>
          <cell r="BF321">
            <v>0</v>
          </cell>
          <cell r="BG321">
            <v>0</v>
          </cell>
          <cell r="BH321">
            <v>0</v>
          </cell>
          <cell r="BI321">
            <v>42535515</v>
          </cell>
          <cell r="BJ321">
            <v>14405515</v>
          </cell>
          <cell r="BK321">
            <v>3</v>
          </cell>
          <cell r="BL321">
            <v>1</v>
          </cell>
        </row>
        <row r="322">
          <cell r="A322">
            <v>12206211</v>
          </cell>
          <cell r="B322">
            <v>20010131</v>
          </cell>
          <cell r="C322">
            <v>150</v>
          </cell>
          <cell r="D322">
            <v>122062</v>
          </cell>
          <cell r="E322">
            <v>11</v>
          </cell>
          <cell r="F322" t="str">
            <v>ベルファイナンス株式会社</v>
          </cell>
          <cell r="G322" t="str">
            <v>国内</v>
          </cell>
          <cell r="H322">
            <v>51</v>
          </cell>
          <cell r="I322">
            <v>290</v>
          </cell>
          <cell r="J322">
            <v>243</v>
          </cell>
          <cell r="K322">
            <v>22</v>
          </cell>
          <cell r="L322">
            <v>66</v>
          </cell>
          <cell r="M322">
            <v>641</v>
          </cell>
          <cell r="N322">
            <v>3</v>
          </cell>
          <cell r="O322">
            <v>19890630</v>
          </cell>
          <cell r="P322">
            <v>6</v>
          </cell>
          <cell r="Q322">
            <v>1</v>
          </cell>
          <cell r="R322">
            <v>0</v>
          </cell>
          <cell r="S322">
            <v>1</v>
          </cell>
          <cell r="T322">
            <v>10</v>
          </cell>
          <cell r="U322">
            <v>19970930</v>
          </cell>
          <cell r="V322">
            <v>19970930</v>
          </cell>
          <cell r="W322">
            <v>800000000</v>
          </cell>
          <cell r="X322">
            <v>654000000</v>
          </cell>
          <cell r="Y322">
            <v>2.5</v>
          </cell>
          <cell r="Z322">
            <v>2.1</v>
          </cell>
          <cell r="AA322">
            <v>4503</v>
          </cell>
          <cell r="AB322">
            <v>222</v>
          </cell>
          <cell r="AC322">
            <v>0</v>
          </cell>
          <cell r="AD322">
            <v>210</v>
          </cell>
          <cell r="AE322">
            <v>1</v>
          </cell>
          <cell r="AF322">
            <v>3</v>
          </cell>
          <cell r="AG322">
            <v>6</v>
          </cell>
          <cell r="AH322">
            <v>0</v>
          </cell>
          <cell r="AI322">
            <v>2</v>
          </cell>
          <cell r="AJ322">
            <v>19980331</v>
          </cell>
          <cell r="AK322">
            <v>20010330</v>
          </cell>
          <cell r="AL322">
            <v>2</v>
          </cell>
          <cell r="AM322">
            <v>3</v>
          </cell>
          <cell r="AN322">
            <v>5</v>
          </cell>
          <cell r="AO322">
            <v>6</v>
          </cell>
          <cell r="AP322">
            <v>3</v>
          </cell>
          <cell r="AQ322">
            <v>3</v>
          </cell>
          <cell r="AR322">
            <v>31</v>
          </cell>
          <cell r="AS322">
            <v>1241704</v>
          </cell>
          <cell r="AT322">
            <v>0</v>
          </cell>
          <cell r="AU322">
            <v>0</v>
          </cell>
          <cell r="AV322">
            <v>14671996</v>
          </cell>
          <cell r="AW322">
            <v>14671996</v>
          </cell>
          <cell r="AX322">
            <v>0</v>
          </cell>
          <cell r="AY322">
            <v>20274000000</v>
          </cell>
          <cell r="AZ322">
            <v>200124000000</v>
          </cell>
          <cell r="BA322">
            <v>1166450</v>
          </cell>
          <cell r="BB322">
            <v>12247717</v>
          </cell>
          <cell r="BC322">
            <v>0</v>
          </cell>
          <cell r="BD322">
            <v>0</v>
          </cell>
          <cell r="BE322">
            <v>3665983</v>
          </cell>
          <cell r="BF322">
            <v>0</v>
          </cell>
          <cell r="BG322">
            <v>0</v>
          </cell>
          <cell r="BH322">
            <v>0</v>
          </cell>
          <cell r="BI322">
            <v>42531510</v>
          </cell>
          <cell r="BJ322">
            <v>14401510</v>
          </cell>
          <cell r="BK322">
            <v>3</v>
          </cell>
          <cell r="BL322">
            <v>1</v>
          </cell>
        </row>
        <row r="323">
          <cell r="A323">
            <v>12206212</v>
          </cell>
          <cell r="B323">
            <v>20010131</v>
          </cell>
          <cell r="C323">
            <v>150</v>
          </cell>
          <cell r="D323">
            <v>122062</v>
          </cell>
          <cell r="E323">
            <v>12</v>
          </cell>
          <cell r="F323" t="str">
            <v>ベルファイナンス株式会社</v>
          </cell>
          <cell r="G323" t="str">
            <v>国内</v>
          </cell>
          <cell r="H323">
            <v>51</v>
          </cell>
          <cell r="I323">
            <v>290</v>
          </cell>
          <cell r="J323">
            <v>243</v>
          </cell>
          <cell r="K323">
            <v>22</v>
          </cell>
          <cell r="L323">
            <v>66</v>
          </cell>
          <cell r="M323">
            <v>641</v>
          </cell>
          <cell r="N323">
            <v>3</v>
          </cell>
          <cell r="O323">
            <v>19890630</v>
          </cell>
          <cell r="P323">
            <v>6</v>
          </cell>
          <cell r="Q323">
            <v>1</v>
          </cell>
          <cell r="R323">
            <v>0</v>
          </cell>
          <cell r="S323">
            <v>1</v>
          </cell>
          <cell r="T323">
            <v>10</v>
          </cell>
          <cell r="U323">
            <v>19980331</v>
          </cell>
          <cell r="V323">
            <v>19980331</v>
          </cell>
          <cell r="W323">
            <v>200000000</v>
          </cell>
          <cell r="X323">
            <v>175000000</v>
          </cell>
          <cell r="Y323">
            <v>2.6</v>
          </cell>
          <cell r="Z323">
            <v>2.1</v>
          </cell>
          <cell r="AA323">
            <v>4503</v>
          </cell>
          <cell r="AB323">
            <v>222</v>
          </cell>
          <cell r="AC323">
            <v>0</v>
          </cell>
          <cell r="AD323">
            <v>210</v>
          </cell>
          <cell r="AE323">
            <v>1</v>
          </cell>
          <cell r="AF323">
            <v>3</v>
          </cell>
          <cell r="AG323">
            <v>0</v>
          </cell>
          <cell r="AH323">
            <v>0</v>
          </cell>
          <cell r="AI323">
            <v>2</v>
          </cell>
          <cell r="AJ323">
            <v>19990331</v>
          </cell>
          <cell r="AK323">
            <v>20010330</v>
          </cell>
          <cell r="AL323">
            <v>2</v>
          </cell>
          <cell r="AM323">
            <v>3</v>
          </cell>
          <cell r="AN323">
            <v>5</v>
          </cell>
          <cell r="AO323">
            <v>6</v>
          </cell>
          <cell r="AP323">
            <v>4</v>
          </cell>
          <cell r="AQ323">
            <v>3</v>
          </cell>
          <cell r="AR323">
            <v>31</v>
          </cell>
          <cell r="AS323">
            <v>332260</v>
          </cell>
          <cell r="AT323">
            <v>0</v>
          </cell>
          <cell r="AU323">
            <v>0</v>
          </cell>
          <cell r="AV323">
            <v>3982046</v>
          </cell>
          <cell r="AW323">
            <v>3982046</v>
          </cell>
          <cell r="AX323">
            <v>0</v>
          </cell>
          <cell r="AY323">
            <v>5425000000</v>
          </cell>
          <cell r="AZ323">
            <v>55360000000</v>
          </cell>
          <cell r="BA323">
            <v>312124</v>
          </cell>
          <cell r="BB323">
            <v>3277293</v>
          </cell>
          <cell r="BC323">
            <v>0</v>
          </cell>
          <cell r="BD323">
            <v>10000000</v>
          </cell>
          <cell r="BE323">
            <v>1037013</v>
          </cell>
          <cell r="BF323">
            <v>0</v>
          </cell>
          <cell r="BG323">
            <v>0</v>
          </cell>
          <cell r="BH323">
            <v>0</v>
          </cell>
          <cell r="BI323">
            <v>42531510</v>
          </cell>
          <cell r="BJ323">
            <v>14401510</v>
          </cell>
          <cell r="BK323">
            <v>3</v>
          </cell>
          <cell r="BL323">
            <v>1</v>
          </cell>
        </row>
        <row r="324">
          <cell r="A324">
            <v>1220662</v>
          </cell>
          <cell r="B324">
            <v>20010131</v>
          </cell>
          <cell r="C324">
            <v>151</v>
          </cell>
          <cell r="D324">
            <v>122066</v>
          </cell>
          <cell r="E324">
            <v>2</v>
          </cell>
          <cell r="F324" t="str">
            <v>株式会社　日本ファイナンス</v>
          </cell>
          <cell r="G324" t="str">
            <v>国内</v>
          </cell>
          <cell r="H324">
            <v>56</v>
          </cell>
          <cell r="I324">
            <v>56</v>
          </cell>
          <cell r="J324">
            <v>56</v>
          </cell>
          <cell r="K324">
            <v>22</v>
          </cell>
          <cell r="L324">
            <v>66</v>
          </cell>
          <cell r="M324">
            <v>631</v>
          </cell>
          <cell r="N324">
            <v>3</v>
          </cell>
          <cell r="O324">
            <v>19890810</v>
          </cell>
          <cell r="P324">
            <v>4</v>
          </cell>
          <cell r="Q324">
            <v>1</v>
          </cell>
          <cell r="R324">
            <v>1</v>
          </cell>
          <cell r="S324">
            <v>1</v>
          </cell>
          <cell r="T324">
            <v>10</v>
          </cell>
          <cell r="U324">
            <v>19891102</v>
          </cell>
          <cell r="V324">
            <v>19891102</v>
          </cell>
          <cell r="W324">
            <v>2000000000</v>
          </cell>
          <cell r="X324">
            <v>2000000000</v>
          </cell>
          <cell r="Y324">
            <v>6.3</v>
          </cell>
          <cell r="Z324">
            <v>0</v>
          </cell>
          <cell r="AA324">
            <v>4503</v>
          </cell>
          <cell r="AB324">
            <v>282</v>
          </cell>
          <cell r="AC324">
            <v>0</v>
          </cell>
          <cell r="AD324">
            <v>210</v>
          </cell>
          <cell r="AE324">
            <v>2</v>
          </cell>
          <cell r="AF324">
            <v>2</v>
          </cell>
          <cell r="AG324">
            <v>3</v>
          </cell>
          <cell r="AH324">
            <v>0</v>
          </cell>
          <cell r="AI324">
            <v>0</v>
          </cell>
          <cell r="AJ324">
            <v>19920220</v>
          </cell>
          <cell r="AK324">
            <v>19920220</v>
          </cell>
          <cell r="AL324">
            <v>2</v>
          </cell>
          <cell r="AM324">
            <v>2</v>
          </cell>
          <cell r="AN324">
            <v>5</v>
          </cell>
          <cell r="AO324">
            <v>6</v>
          </cell>
          <cell r="AP324">
            <v>1</v>
          </cell>
          <cell r="AQ324">
            <v>1</v>
          </cell>
          <cell r="AR324">
            <v>20</v>
          </cell>
          <cell r="AS324">
            <v>0</v>
          </cell>
          <cell r="AT324">
            <v>62070954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62000000000</v>
          </cell>
          <cell r="AZ324">
            <v>61200000000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42531510</v>
          </cell>
          <cell r="BJ324">
            <v>14401510</v>
          </cell>
          <cell r="BK324">
            <v>6</v>
          </cell>
          <cell r="BL324">
            <v>2</v>
          </cell>
        </row>
        <row r="325">
          <cell r="A325">
            <v>12206625</v>
          </cell>
          <cell r="B325">
            <v>20010131</v>
          </cell>
          <cell r="C325">
            <v>151</v>
          </cell>
          <cell r="D325">
            <v>122066</v>
          </cell>
          <cell r="E325">
            <v>25</v>
          </cell>
          <cell r="F325" t="str">
            <v>株式会社　日本ファイナンス</v>
          </cell>
          <cell r="G325" t="str">
            <v>国内</v>
          </cell>
          <cell r="H325">
            <v>56</v>
          </cell>
          <cell r="I325">
            <v>56</v>
          </cell>
          <cell r="J325">
            <v>56</v>
          </cell>
          <cell r="K325">
            <v>22</v>
          </cell>
          <cell r="L325">
            <v>66</v>
          </cell>
          <cell r="M325">
            <v>631</v>
          </cell>
          <cell r="N325">
            <v>3</v>
          </cell>
          <cell r="O325">
            <v>19890810</v>
          </cell>
          <cell r="P325">
            <v>4</v>
          </cell>
          <cell r="Q325">
            <v>1</v>
          </cell>
          <cell r="R325">
            <v>0</v>
          </cell>
          <cell r="S325">
            <v>1</v>
          </cell>
          <cell r="T325">
            <v>10</v>
          </cell>
          <cell r="U325">
            <v>19901130</v>
          </cell>
          <cell r="V325">
            <v>19901130</v>
          </cell>
          <cell r="W325">
            <v>900000000</v>
          </cell>
          <cell r="X325">
            <v>633266928</v>
          </cell>
          <cell r="Y325">
            <v>8.3000000000000007</v>
          </cell>
          <cell r="Z325">
            <v>0</v>
          </cell>
          <cell r="AA325">
            <v>4503</v>
          </cell>
          <cell r="AB325">
            <v>230</v>
          </cell>
          <cell r="AC325">
            <v>0</v>
          </cell>
          <cell r="AD325">
            <v>210</v>
          </cell>
          <cell r="AE325">
            <v>2</v>
          </cell>
          <cell r="AF325">
            <v>1</v>
          </cell>
          <cell r="AG325">
            <v>3</v>
          </cell>
          <cell r="AH325">
            <v>0</v>
          </cell>
          <cell r="AI325">
            <v>0</v>
          </cell>
          <cell r="AJ325">
            <v>19920228</v>
          </cell>
          <cell r="AK325">
            <v>19920228</v>
          </cell>
          <cell r="AL325">
            <v>2</v>
          </cell>
          <cell r="AM325">
            <v>2</v>
          </cell>
          <cell r="AN325">
            <v>5</v>
          </cell>
          <cell r="AO325">
            <v>6</v>
          </cell>
          <cell r="AP325">
            <v>1</v>
          </cell>
          <cell r="AQ325">
            <v>1</v>
          </cell>
          <cell r="AR325">
            <v>31</v>
          </cell>
          <cell r="AS325">
            <v>0</v>
          </cell>
          <cell r="AT325">
            <v>286536721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19631274768</v>
          </cell>
          <cell r="AZ325">
            <v>195580153476</v>
          </cell>
          <cell r="BA325">
            <v>0</v>
          </cell>
          <cell r="BB325">
            <v>0</v>
          </cell>
          <cell r="BC325">
            <v>0</v>
          </cell>
          <cell r="BD325">
            <v>7409356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42531510</v>
          </cell>
          <cell r="BJ325">
            <v>14401510</v>
          </cell>
          <cell r="BK325">
            <v>6</v>
          </cell>
          <cell r="BL325">
            <v>2</v>
          </cell>
        </row>
        <row r="326">
          <cell r="A326">
            <v>1221391</v>
          </cell>
          <cell r="B326">
            <v>20010131</v>
          </cell>
          <cell r="C326">
            <v>152</v>
          </cell>
          <cell r="D326">
            <v>122139</v>
          </cell>
          <cell r="E326">
            <v>1</v>
          </cell>
          <cell r="F326" t="str">
            <v>旭産業株式会社</v>
          </cell>
          <cell r="G326" t="str">
            <v>国内</v>
          </cell>
          <cell r="H326">
            <v>56</v>
          </cell>
          <cell r="I326">
            <v>391</v>
          </cell>
          <cell r="J326">
            <v>391</v>
          </cell>
          <cell r="K326">
            <v>22</v>
          </cell>
          <cell r="L326">
            <v>47</v>
          </cell>
          <cell r="M326">
            <v>681</v>
          </cell>
          <cell r="N326">
            <v>3</v>
          </cell>
          <cell r="O326">
            <v>19920423</v>
          </cell>
          <cell r="P326">
            <v>6</v>
          </cell>
          <cell r="Q326">
            <v>1</v>
          </cell>
          <cell r="R326">
            <v>2</v>
          </cell>
          <cell r="S326">
            <v>4</v>
          </cell>
          <cell r="T326">
            <v>10</v>
          </cell>
          <cell r="U326">
            <v>19920423</v>
          </cell>
          <cell r="V326">
            <v>19920423</v>
          </cell>
          <cell r="W326">
            <v>350000000</v>
          </cell>
          <cell r="X326">
            <v>239384119</v>
          </cell>
          <cell r="Y326">
            <v>6</v>
          </cell>
          <cell r="Z326">
            <v>0</v>
          </cell>
          <cell r="AA326">
            <v>4503</v>
          </cell>
          <cell r="AB326">
            <v>210</v>
          </cell>
          <cell r="AC326">
            <v>0</v>
          </cell>
          <cell r="AD326">
            <v>210</v>
          </cell>
          <cell r="AE326">
            <v>1</v>
          </cell>
          <cell r="AF326">
            <v>20</v>
          </cell>
          <cell r="AG326">
            <v>0</v>
          </cell>
          <cell r="AH326">
            <v>11</v>
          </cell>
          <cell r="AI326">
            <v>3</v>
          </cell>
          <cell r="AJ326">
            <v>19920529</v>
          </cell>
          <cell r="AK326">
            <v>20120427</v>
          </cell>
          <cell r="AL326">
            <v>2</v>
          </cell>
          <cell r="AM326">
            <v>2</v>
          </cell>
          <cell r="AN326">
            <v>2</v>
          </cell>
          <cell r="AO326">
            <v>1</v>
          </cell>
          <cell r="AP326">
            <v>1</v>
          </cell>
          <cell r="AQ326">
            <v>1</v>
          </cell>
          <cell r="AR326">
            <v>31</v>
          </cell>
          <cell r="AS326">
            <v>0</v>
          </cell>
          <cell r="AT326">
            <v>17714036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7447886893</v>
          </cell>
          <cell r="AZ326">
            <v>76372450636</v>
          </cell>
          <cell r="BA326">
            <v>0</v>
          </cell>
          <cell r="BB326">
            <v>0</v>
          </cell>
          <cell r="BC326">
            <v>1587012</v>
          </cell>
          <cell r="BD326">
            <v>2013088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42531510</v>
          </cell>
          <cell r="BJ326">
            <v>14401510</v>
          </cell>
          <cell r="BK326">
            <v>6</v>
          </cell>
          <cell r="BL326">
            <v>2</v>
          </cell>
        </row>
        <row r="327">
          <cell r="A327">
            <v>1221627</v>
          </cell>
          <cell r="B327">
            <v>20010131</v>
          </cell>
          <cell r="C327">
            <v>153</v>
          </cell>
          <cell r="D327">
            <v>122162</v>
          </cell>
          <cell r="E327">
            <v>7</v>
          </cell>
          <cell r="F327" t="str">
            <v>朝日ファイナンスサ－ビス株式会社</v>
          </cell>
          <cell r="G327" t="str">
            <v>国内</v>
          </cell>
          <cell r="H327">
            <v>51</v>
          </cell>
          <cell r="I327">
            <v>51</v>
          </cell>
          <cell r="J327">
            <v>146</v>
          </cell>
          <cell r="K327">
            <v>22</v>
          </cell>
          <cell r="L327">
            <v>66</v>
          </cell>
          <cell r="M327">
            <v>632</v>
          </cell>
          <cell r="N327">
            <v>3</v>
          </cell>
          <cell r="O327">
            <v>19931130</v>
          </cell>
          <cell r="P327">
            <v>6</v>
          </cell>
          <cell r="Q327">
            <v>1</v>
          </cell>
          <cell r="R327">
            <v>6</v>
          </cell>
          <cell r="S327">
            <v>1</v>
          </cell>
          <cell r="T327">
            <v>10</v>
          </cell>
          <cell r="U327">
            <v>19930531</v>
          </cell>
          <cell r="V327">
            <v>19930531</v>
          </cell>
          <cell r="W327">
            <v>1000000000</v>
          </cell>
          <cell r="X327">
            <v>0</v>
          </cell>
          <cell r="Y327">
            <v>5.0999999999999996</v>
          </cell>
          <cell r="Z327">
            <v>3.3</v>
          </cell>
          <cell r="AA327">
            <v>4524</v>
          </cell>
          <cell r="AB327">
            <v>910</v>
          </cell>
          <cell r="AC327">
            <v>0</v>
          </cell>
          <cell r="AD327">
            <v>900</v>
          </cell>
          <cell r="AE327">
            <v>1</v>
          </cell>
          <cell r="AF327">
            <v>7</v>
          </cell>
          <cell r="AG327">
            <v>0</v>
          </cell>
          <cell r="AH327">
            <v>0</v>
          </cell>
          <cell r="AI327">
            <v>1</v>
          </cell>
          <cell r="AJ327">
            <v>19950531</v>
          </cell>
          <cell r="AK327">
            <v>20000531</v>
          </cell>
          <cell r="AL327">
            <v>3</v>
          </cell>
          <cell r="AM327">
            <v>3</v>
          </cell>
          <cell r="AN327">
            <v>1</v>
          </cell>
          <cell r="AO327">
            <v>3</v>
          </cell>
          <cell r="AP327">
            <v>3</v>
          </cell>
          <cell r="AQ327">
            <v>3</v>
          </cell>
          <cell r="AR327">
            <v>31</v>
          </cell>
          <cell r="AS327">
            <v>0</v>
          </cell>
          <cell r="AT327">
            <v>0</v>
          </cell>
          <cell r="AU327">
            <v>0</v>
          </cell>
          <cell r="AV327">
            <v>499068</v>
          </cell>
          <cell r="AW327">
            <v>499068</v>
          </cell>
          <cell r="AX327">
            <v>0</v>
          </cell>
          <cell r="AY327">
            <v>0</v>
          </cell>
          <cell r="AZ327">
            <v>3600000000</v>
          </cell>
          <cell r="BA327">
            <v>0</v>
          </cell>
          <cell r="BB327">
            <v>330904</v>
          </cell>
          <cell r="BC327">
            <v>0</v>
          </cell>
          <cell r="BD327">
            <v>60000000</v>
          </cell>
          <cell r="BE327">
            <v>168164</v>
          </cell>
          <cell r="BF327">
            <v>0</v>
          </cell>
          <cell r="BG327">
            <v>0</v>
          </cell>
          <cell r="BH327">
            <v>0</v>
          </cell>
          <cell r="BI327">
            <v>42535515</v>
          </cell>
          <cell r="BJ327">
            <v>14405515</v>
          </cell>
          <cell r="BK327">
            <v>2</v>
          </cell>
          <cell r="BL327">
            <v>1</v>
          </cell>
        </row>
        <row r="328">
          <cell r="A328">
            <v>12216211</v>
          </cell>
          <cell r="B328">
            <v>20010131</v>
          </cell>
          <cell r="C328">
            <v>153</v>
          </cell>
          <cell r="D328">
            <v>122162</v>
          </cell>
          <cell r="E328">
            <v>11</v>
          </cell>
          <cell r="F328" t="str">
            <v>朝日ファイナンスサ－ビス株式会社</v>
          </cell>
          <cell r="G328" t="str">
            <v>国内</v>
          </cell>
          <cell r="H328">
            <v>51</v>
          </cell>
          <cell r="I328">
            <v>51</v>
          </cell>
          <cell r="J328">
            <v>146</v>
          </cell>
          <cell r="K328">
            <v>22</v>
          </cell>
          <cell r="L328">
            <v>66</v>
          </cell>
          <cell r="M328">
            <v>632</v>
          </cell>
          <cell r="N328">
            <v>3</v>
          </cell>
          <cell r="O328">
            <v>19931130</v>
          </cell>
          <cell r="P328">
            <v>6</v>
          </cell>
          <cell r="Q328">
            <v>3</v>
          </cell>
          <cell r="R328">
            <v>0</v>
          </cell>
          <cell r="S328">
            <v>1</v>
          </cell>
          <cell r="T328">
            <v>10</v>
          </cell>
          <cell r="U328">
            <v>19830630</v>
          </cell>
          <cell r="V328">
            <v>19830630</v>
          </cell>
          <cell r="W328">
            <v>300000000</v>
          </cell>
          <cell r="X328">
            <v>22000000</v>
          </cell>
          <cell r="Y328">
            <v>8.4</v>
          </cell>
          <cell r="Z328">
            <v>2.1</v>
          </cell>
          <cell r="AA328">
            <v>4524</v>
          </cell>
          <cell r="AB328">
            <v>910</v>
          </cell>
          <cell r="AC328">
            <v>0</v>
          </cell>
          <cell r="AD328">
            <v>900</v>
          </cell>
          <cell r="AE328">
            <v>1</v>
          </cell>
          <cell r="AF328">
            <v>18</v>
          </cell>
          <cell r="AG328">
            <v>6</v>
          </cell>
          <cell r="AH328">
            <v>0</v>
          </cell>
          <cell r="AI328">
            <v>11</v>
          </cell>
          <cell r="AJ328">
            <v>19860331</v>
          </cell>
          <cell r="AK328">
            <v>20011228</v>
          </cell>
          <cell r="AL328">
            <v>2</v>
          </cell>
          <cell r="AM328">
            <v>2</v>
          </cell>
          <cell r="AN328">
            <v>2</v>
          </cell>
          <cell r="AO328">
            <v>3</v>
          </cell>
          <cell r="AP328">
            <v>1</v>
          </cell>
          <cell r="AQ328">
            <v>3</v>
          </cell>
          <cell r="AR328">
            <v>31</v>
          </cell>
          <cell r="AS328">
            <v>0</v>
          </cell>
          <cell r="AT328">
            <v>0</v>
          </cell>
          <cell r="AU328">
            <v>73413</v>
          </cell>
          <cell r="AV328">
            <v>490028</v>
          </cell>
          <cell r="AW328">
            <v>490028</v>
          </cell>
          <cell r="AX328">
            <v>0</v>
          </cell>
          <cell r="AY328">
            <v>682000000</v>
          </cell>
          <cell r="AZ328">
            <v>10804500000</v>
          </cell>
          <cell r="BA328">
            <v>39239</v>
          </cell>
          <cell r="BB328">
            <v>660694</v>
          </cell>
          <cell r="BC328">
            <v>0</v>
          </cell>
          <cell r="BD328">
            <v>22500000</v>
          </cell>
          <cell r="BE328">
            <v>0</v>
          </cell>
          <cell r="BF328">
            <v>244079</v>
          </cell>
          <cell r="BG328">
            <v>0</v>
          </cell>
          <cell r="BH328">
            <v>0</v>
          </cell>
          <cell r="BI328">
            <v>42535515</v>
          </cell>
          <cell r="BJ328">
            <v>14405515</v>
          </cell>
          <cell r="BK328">
            <v>2</v>
          </cell>
          <cell r="BL328">
            <v>1</v>
          </cell>
        </row>
        <row r="329">
          <cell r="A329">
            <v>12216212</v>
          </cell>
          <cell r="B329">
            <v>20010131</v>
          </cell>
          <cell r="C329">
            <v>153</v>
          </cell>
          <cell r="D329">
            <v>122162</v>
          </cell>
          <cell r="E329">
            <v>12</v>
          </cell>
          <cell r="F329" t="str">
            <v>朝日ファイナンスサ－ビス株式会社</v>
          </cell>
          <cell r="G329" t="str">
            <v>国内</v>
          </cell>
          <cell r="H329">
            <v>51</v>
          </cell>
          <cell r="I329">
            <v>51</v>
          </cell>
          <cell r="J329">
            <v>146</v>
          </cell>
          <cell r="K329">
            <v>22</v>
          </cell>
          <cell r="L329">
            <v>66</v>
          </cell>
          <cell r="M329">
            <v>632</v>
          </cell>
          <cell r="N329">
            <v>3</v>
          </cell>
          <cell r="O329">
            <v>19931130</v>
          </cell>
          <cell r="P329">
            <v>6</v>
          </cell>
          <cell r="Q329">
            <v>1</v>
          </cell>
          <cell r="R329">
            <v>0</v>
          </cell>
          <cell r="S329">
            <v>4</v>
          </cell>
          <cell r="T329">
            <v>10</v>
          </cell>
          <cell r="U329">
            <v>19870831</v>
          </cell>
          <cell r="V329">
            <v>19870831</v>
          </cell>
          <cell r="W329">
            <v>500000000</v>
          </cell>
          <cell r="X329">
            <v>307000000</v>
          </cell>
          <cell r="Y329">
            <v>5.2</v>
          </cell>
          <cell r="Z329">
            <v>3.4</v>
          </cell>
          <cell r="AA329">
            <v>4524</v>
          </cell>
          <cell r="AB329">
            <v>910</v>
          </cell>
          <cell r="AC329">
            <v>0</v>
          </cell>
          <cell r="AD329">
            <v>900</v>
          </cell>
          <cell r="AE329">
            <v>1</v>
          </cell>
          <cell r="AF329">
            <v>20</v>
          </cell>
          <cell r="AG329">
            <v>0</v>
          </cell>
          <cell r="AH329">
            <v>6</v>
          </cell>
          <cell r="AI329">
            <v>7</v>
          </cell>
          <cell r="AJ329">
            <v>19900831</v>
          </cell>
          <cell r="AK329">
            <v>20070831</v>
          </cell>
          <cell r="AL329">
            <v>3</v>
          </cell>
          <cell r="AM329">
            <v>3</v>
          </cell>
          <cell r="AN329">
            <v>2</v>
          </cell>
          <cell r="AO329">
            <v>3</v>
          </cell>
          <cell r="AP329">
            <v>3</v>
          </cell>
          <cell r="AQ329">
            <v>3</v>
          </cell>
          <cell r="AR329">
            <v>31</v>
          </cell>
          <cell r="AS329">
            <v>1773030</v>
          </cell>
          <cell r="AT329">
            <v>0</v>
          </cell>
          <cell r="AU329">
            <v>0</v>
          </cell>
          <cell r="AV329">
            <v>8172201</v>
          </cell>
          <cell r="AW329">
            <v>8172201</v>
          </cell>
          <cell r="AX329">
            <v>0</v>
          </cell>
          <cell r="AY329">
            <v>9517000000</v>
          </cell>
          <cell r="AZ329">
            <v>96672000000</v>
          </cell>
          <cell r="BA329">
            <v>886515</v>
          </cell>
          <cell r="BB329">
            <v>9006738</v>
          </cell>
          <cell r="BC329">
            <v>0</v>
          </cell>
          <cell r="BD329">
            <v>18000000</v>
          </cell>
          <cell r="BE329">
            <v>938493</v>
          </cell>
          <cell r="BF329">
            <v>0</v>
          </cell>
          <cell r="BG329">
            <v>0</v>
          </cell>
          <cell r="BH329">
            <v>0</v>
          </cell>
          <cell r="BI329">
            <v>42535515</v>
          </cell>
          <cell r="BJ329">
            <v>14405515</v>
          </cell>
          <cell r="BK329">
            <v>2</v>
          </cell>
          <cell r="BL329">
            <v>1</v>
          </cell>
        </row>
        <row r="330">
          <cell r="A330">
            <v>12216216</v>
          </cell>
          <cell r="B330">
            <v>20010131</v>
          </cell>
          <cell r="C330">
            <v>153</v>
          </cell>
          <cell r="D330">
            <v>122162</v>
          </cell>
          <cell r="E330">
            <v>16</v>
          </cell>
          <cell r="F330" t="str">
            <v>朝日ファイナンスサ－ビス株式会社</v>
          </cell>
          <cell r="G330" t="str">
            <v>国内</v>
          </cell>
          <cell r="H330">
            <v>51</v>
          </cell>
          <cell r="I330">
            <v>51</v>
          </cell>
          <cell r="J330">
            <v>146</v>
          </cell>
          <cell r="K330">
            <v>22</v>
          </cell>
          <cell r="L330">
            <v>66</v>
          </cell>
          <cell r="M330">
            <v>632</v>
          </cell>
          <cell r="N330">
            <v>3</v>
          </cell>
          <cell r="O330">
            <v>19931130</v>
          </cell>
          <cell r="P330">
            <v>6</v>
          </cell>
          <cell r="Q330">
            <v>1</v>
          </cell>
          <cell r="R330">
            <v>0</v>
          </cell>
          <cell r="S330">
            <v>1</v>
          </cell>
          <cell r="T330">
            <v>10</v>
          </cell>
          <cell r="U330">
            <v>19970228</v>
          </cell>
          <cell r="V330">
            <v>19970228</v>
          </cell>
          <cell r="W330">
            <v>1300000000</v>
          </cell>
          <cell r="X330">
            <v>500000000</v>
          </cell>
          <cell r="Y330">
            <v>2.2999999999999998</v>
          </cell>
          <cell r="Z330">
            <v>2.2999999999999998</v>
          </cell>
          <cell r="AA330">
            <v>4524</v>
          </cell>
          <cell r="AB330">
            <v>910</v>
          </cell>
          <cell r="AC330">
            <v>0</v>
          </cell>
          <cell r="AD330">
            <v>900</v>
          </cell>
          <cell r="AE330">
            <v>1</v>
          </cell>
          <cell r="AF330">
            <v>5</v>
          </cell>
          <cell r="AG330">
            <v>0</v>
          </cell>
          <cell r="AH330">
            <v>1</v>
          </cell>
          <cell r="AI330">
            <v>1</v>
          </cell>
          <cell r="AJ330">
            <v>19990226</v>
          </cell>
          <cell r="AK330">
            <v>20020228</v>
          </cell>
          <cell r="AL330">
            <v>1</v>
          </cell>
          <cell r="AM330">
            <v>1</v>
          </cell>
          <cell r="AN330">
            <v>1</v>
          </cell>
          <cell r="AO330">
            <v>3</v>
          </cell>
          <cell r="AP330">
            <v>3</v>
          </cell>
          <cell r="AQ330">
            <v>3</v>
          </cell>
          <cell r="AR330">
            <v>31</v>
          </cell>
          <cell r="AS330">
            <v>1953424</v>
          </cell>
          <cell r="AT330">
            <v>0</v>
          </cell>
          <cell r="AU330">
            <v>0</v>
          </cell>
          <cell r="AV330">
            <v>12136437</v>
          </cell>
          <cell r="AW330">
            <v>12136437</v>
          </cell>
          <cell r="AX330">
            <v>0</v>
          </cell>
          <cell r="AY330">
            <v>15500000000</v>
          </cell>
          <cell r="AZ330">
            <v>198500000000</v>
          </cell>
          <cell r="BA330">
            <v>976712</v>
          </cell>
          <cell r="BB330">
            <v>12527122</v>
          </cell>
          <cell r="BC330">
            <v>0</v>
          </cell>
          <cell r="BD330">
            <v>300000000</v>
          </cell>
          <cell r="BE330">
            <v>1562739</v>
          </cell>
          <cell r="BF330">
            <v>0</v>
          </cell>
          <cell r="BG330">
            <v>0</v>
          </cell>
          <cell r="BH330">
            <v>0</v>
          </cell>
          <cell r="BI330">
            <v>42535515</v>
          </cell>
          <cell r="BJ330">
            <v>14405515</v>
          </cell>
          <cell r="BK330">
            <v>2</v>
          </cell>
          <cell r="BL330">
            <v>1</v>
          </cell>
        </row>
        <row r="331">
          <cell r="A331">
            <v>1240152</v>
          </cell>
          <cell r="B331">
            <v>20010131</v>
          </cell>
          <cell r="C331">
            <v>154</v>
          </cell>
          <cell r="D331">
            <v>124015</v>
          </cell>
          <cell r="E331">
            <v>2</v>
          </cell>
          <cell r="F331" t="str">
            <v>株式会社　大野宗太郎商店</v>
          </cell>
          <cell r="G331" t="str">
            <v>国内</v>
          </cell>
          <cell r="H331">
            <v>56</v>
          </cell>
          <cell r="I331">
            <v>56</v>
          </cell>
          <cell r="J331">
            <v>222</v>
          </cell>
          <cell r="K331">
            <v>24</v>
          </cell>
          <cell r="L331">
            <v>50</v>
          </cell>
          <cell r="M331">
            <v>701</v>
          </cell>
          <cell r="N331">
            <v>3</v>
          </cell>
          <cell r="O331">
            <v>19660301</v>
          </cell>
          <cell r="P331">
            <v>0</v>
          </cell>
          <cell r="Q331">
            <v>1</v>
          </cell>
          <cell r="R331">
            <v>0</v>
          </cell>
          <cell r="S331">
            <v>1</v>
          </cell>
          <cell r="T331">
            <v>10</v>
          </cell>
          <cell r="U331">
            <v>19890531</v>
          </cell>
          <cell r="V331">
            <v>19890531</v>
          </cell>
          <cell r="W331">
            <v>2500000000</v>
          </cell>
          <cell r="X331">
            <v>2079553724</v>
          </cell>
          <cell r="Y331">
            <v>5.2</v>
          </cell>
          <cell r="Z331">
            <v>0</v>
          </cell>
          <cell r="AA331">
            <v>4501</v>
          </cell>
          <cell r="AB331">
            <v>163</v>
          </cell>
          <cell r="AC331">
            <v>0</v>
          </cell>
          <cell r="AD331">
            <v>160</v>
          </cell>
          <cell r="AE331">
            <v>1</v>
          </cell>
          <cell r="AF331">
            <v>8</v>
          </cell>
          <cell r="AG331">
            <v>2</v>
          </cell>
          <cell r="AH331">
            <v>0</v>
          </cell>
          <cell r="AI331">
            <v>0</v>
          </cell>
          <cell r="AJ331">
            <v>19950331</v>
          </cell>
          <cell r="AK331">
            <v>19970731</v>
          </cell>
          <cell r="AL331">
            <v>1</v>
          </cell>
          <cell r="AM331">
            <v>1</v>
          </cell>
          <cell r="AN331">
            <v>5</v>
          </cell>
          <cell r="AO331">
            <v>6</v>
          </cell>
          <cell r="AP331">
            <v>3</v>
          </cell>
          <cell r="AQ331">
            <v>1</v>
          </cell>
          <cell r="AR331">
            <v>10</v>
          </cell>
          <cell r="AS331">
            <v>0</v>
          </cell>
          <cell r="AT331">
            <v>90694303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64513139691</v>
          </cell>
          <cell r="AZ331">
            <v>640267170764</v>
          </cell>
          <cell r="BA331">
            <v>0</v>
          </cell>
          <cell r="BB331">
            <v>0</v>
          </cell>
          <cell r="BC331">
            <v>2763191</v>
          </cell>
          <cell r="BD331">
            <v>22105528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42531010</v>
          </cell>
          <cell r="BJ331">
            <v>14401010</v>
          </cell>
          <cell r="BK331">
            <v>5</v>
          </cell>
          <cell r="BL331">
            <v>3</v>
          </cell>
        </row>
        <row r="332">
          <cell r="A332">
            <v>1240153</v>
          </cell>
          <cell r="B332">
            <v>20010131</v>
          </cell>
          <cell r="C332">
            <v>154</v>
          </cell>
          <cell r="D332">
            <v>124015</v>
          </cell>
          <cell r="E332">
            <v>3</v>
          </cell>
          <cell r="F332" t="str">
            <v>株式会社　大野宗太郎商店</v>
          </cell>
          <cell r="G332" t="str">
            <v>国内</v>
          </cell>
          <cell r="H332">
            <v>56</v>
          </cell>
          <cell r="I332">
            <v>56</v>
          </cell>
          <cell r="J332">
            <v>222</v>
          </cell>
          <cell r="K332">
            <v>24</v>
          </cell>
          <cell r="L332">
            <v>50</v>
          </cell>
          <cell r="M332">
            <v>701</v>
          </cell>
          <cell r="N332">
            <v>3</v>
          </cell>
          <cell r="O332">
            <v>19660301</v>
          </cell>
          <cell r="P332">
            <v>0</v>
          </cell>
          <cell r="Q332">
            <v>1</v>
          </cell>
          <cell r="R332">
            <v>0</v>
          </cell>
          <cell r="S332">
            <v>1</v>
          </cell>
          <cell r="T332">
            <v>10</v>
          </cell>
          <cell r="U332">
            <v>19890623</v>
          </cell>
          <cell r="V332">
            <v>19890623</v>
          </cell>
          <cell r="W332">
            <v>2500000000</v>
          </cell>
          <cell r="X332">
            <v>1683403036</v>
          </cell>
          <cell r="Y332">
            <v>5.2</v>
          </cell>
          <cell r="Z332">
            <v>0</v>
          </cell>
          <cell r="AA332">
            <v>4501</v>
          </cell>
          <cell r="AB332">
            <v>163</v>
          </cell>
          <cell r="AC332">
            <v>0</v>
          </cell>
          <cell r="AD332">
            <v>160</v>
          </cell>
          <cell r="AE332">
            <v>1</v>
          </cell>
          <cell r="AF332">
            <v>8</v>
          </cell>
          <cell r="AG332">
            <v>1</v>
          </cell>
          <cell r="AH332">
            <v>0</v>
          </cell>
          <cell r="AI332">
            <v>0</v>
          </cell>
          <cell r="AJ332">
            <v>19950331</v>
          </cell>
          <cell r="AK332">
            <v>19970731</v>
          </cell>
          <cell r="AL332">
            <v>1</v>
          </cell>
          <cell r="AM332">
            <v>1</v>
          </cell>
          <cell r="AN332">
            <v>5</v>
          </cell>
          <cell r="AO332">
            <v>6</v>
          </cell>
          <cell r="AP332">
            <v>3</v>
          </cell>
          <cell r="AQ332">
            <v>1</v>
          </cell>
          <cell r="AR332">
            <v>10</v>
          </cell>
          <cell r="AS332">
            <v>0</v>
          </cell>
          <cell r="AT332">
            <v>76894271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52223519869</v>
          </cell>
          <cell r="AZ332">
            <v>518297597796</v>
          </cell>
          <cell r="BA332">
            <v>0</v>
          </cell>
          <cell r="BB332">
            <v>0</v>
          </cell>
          <cell r="BC332">
            <v>2236809</v>
          </cell>
          <cell r="BD332">
            <v>17894472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42531010</v>
          </cell>
          <cell r="BJ332">
            <v>14401010</v>
          </cell>
          <cell r="BK332">
            <v>5</v>
          </cell>
          <cell r="BL332">
            <v>3</v>
          </cell>
        </row>
        <row r="333">
          <cell r="A333">
            <v>12403111</v>
          </cell>
          <cell r="B333">
            <v>20010131</v>
          </cell>
          <cell r="C333">
            <v>155</v>
          </cell>
          <cell r="D333">
            <v>124031</v>
          </cell>
          <cell r="E333">
            <v>11</v>
          </cell>
          <cell r="F333" t="str">
            <v>むつ小川原開発株式会社</v>
          </cell>
          <cell r="G333" t="str">
            <v>国内</v>
          </cell>
          <cell r="H333">
            <v>56</v>
          </cell>
          <cell r="I333">
            <v>56</v>
          </cell>
          <cell r="J333">
            <v>56</v>
          </cell>
          <cell r="K333">
            <v>24</v>
          </cell>
          <cell r="L333">
            <v>50</v>
          </cell>
          <cell r="M333">
            <v>691</v>
          </cell>
          <cell r="N333">
            <v>11</v>
          </cell>
          <cell r="O333">
            <v>19750301</v>
          </cell>
          <cell r="P333">
            <v>0</v>
          </cell>
          <cell r="Q333">
            <v>3</v>
          </cell>
          <cell r="R333">
            <v>6</v>
          </cell>
          <cell r="S333">
            <v>1</v>
          </cell>
          <cell r="T333">
            <v>10</v>
          </cell>
          <cell r="U333">
            <v>19910625</v>
          </cell>
          <cell r="V333">
            <v>19910625</v>
          </cell>
          <cell r="W333">
            <v>271000000</v>
          </cell>
          <cell r="X333">
            <v>0</v>
          </cell>
          <cell r="Y333">
            <v>7.7</v>
          </cell>
          <cell r="Z333">
            <v>4</v>
          </cell>
          <cell r="AA333">
            <v>4521</v>
          </cell>
          <cell r="AB333">
            <v>910</v>
          </cell>
          <cell r="AC333">
            <v>240</v>
          </cell>
          <cell r="AD333">
            <v>622</v>
          </cell>
          <cell r="AE333">
            <v>1</v>
          </cell>
          <cell r="AF333">
            <v>7</v>
          </cell>
          <cell r="AG333">
            <v>9</v>
          </cell>
          <cell r="AH333">
            <v>0</v>
          </cell>
          <cell r="AI333">
            <v>0</v>
          </cell>
          <cell r="AJ333">
            <v>19950324</v>
          </cell>
          <cell r="AK333">
            <v>19990325</v>
          </cell>
          <cell r="AL333">
            <v>3</v>
          </cell>
          <cell r="AM333">
            <v>2</v>
          </cell>
          <cell r="AN333">
            <v>1</v>
          </cell>
          <cell r="AO333">
            <v>3</v>
          </cell>
          <cell r="AP333">
            <v>1</v>
          </cell>
          <cell r="AQ333">
            <v>3</v>
          </cell>
          <cell r="AR333">
            <v>25</v>
          </cell>
          <cell r="AS333">
            <v>792164</v>
          </cell>
          <cell r="AT333">
            <v>427249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11297000000</v>
          </cell>
          <cell r="BA333">
            <v>0</v>
          </cell>
          <cell r="BB333">
            <v>0</v>
          </cell>
          <cell r="BC333">
            <v>0</v>
          </cell>
          <cell r="BD333">
            <v>79000000</v>
          </cell>
          <cell r="BE333">
            <v>792164</v>
          </cell>
          <cell r="BF333">
            <v>0</v>
          </cell>
          <cell r="BG333">
            <v>0</v>
          </cell>
          <cell r="BH333">
            <v>0</v>
          </cell>
          <cell r="BI333">
            <v>42535010</v>
          </cell>
          <cell r="BJ333">
            <v>14405010</v>
          </cell>
          <cell r="BK333">
            <v>6</v>
          </cell>
          <cell r="BL333">
            <v>2</v>
          </cell>
        </row>
        <row r="334">
          <cell r="A334">
            <v>12403112</v>
          </cell>
          <cell r="B334">
            <v>20010131</v>
          </cell>
          <cell r="C334">
            <v>155</v>
          </cell>
          <cell r="D334">
            <v>124031</v>
          </cell>
          <cell r="E334">
            <v>12</v>
          </cell>
          <cell r="F334" t="str">
            <v>むつ小川原開発株式会社</v>
          </cell>
          <cell r="G334" t="str">
            <v>国内</v>
          </cell>
          <cell r="H334">
            <v>56</v>
          </cell>
          <cell r="I334">
            <v>56</v>
          </cell>
          <cell r="J334">
            <v>56</v>
          </cell>
          <cell r="K334">
            <v>24</v>
          </cell>
          <cell r="L334">
            <v>50</v>
          </cell>
          <cell r="M334">
            <v>691</v>
          </cell>
          <cell r="N334">
            <v>11</v>
          </cell>
          <cell r="O334">
            <v>19750301</v>
          </cell>
          <cell r="P334">
            <v>0</v>
          </cell>
          <cell r="Q334">
            <v>3</v>
          </cell>
          <cell r="R334">
            <v>6</v>
          </cell>
          <cell r="S334">
            <v>1</v>
          </cell>
          <cell r="T334">
            <v>10</v>
          </cell>
          <cell r="U334">
            <v>19920925</v>
          </cell>
          <cell r="V334">
            <v>19920925</v>
          </cell>
          <cell r="W334">
            <v>325000000</v>
          </cell>
          <cell r="X334">
            <v>0</v>
          </cell>
          <cell r="Y334">
            <v>5.7</v>
          </cell>
          <cell r="Z334">
            <v>3.60751445</v>
          </cell>
          <cell r="AA334">
            <v>4521</v>
          </cell>
          <cell r="AB334">
            <v>910</v>
          </cell>
          <cell r="AC334">
            <v>240</v>
          </cell>
          <cell r="AD334">
            <v>621</v>
          </cell>
          <cell r="AE334">
            <v>1</v>
          </cell>
          <cell r="AF334">
            <v>7</v>
          </cell>
          <cell r="AG334">
            <v>6</v>
          </cell>
          <cell r="AH334">
            <v>0</v>
          </cell>
          <cell r="AI334">
            <v>0</v>
          </cell>
          <cell r="AJ334">
            <v>19960325</v>
          </cell>
          <cell r="AK334">
            <v>20000324</v>
          </cell>
          <cell r="AL334">
            <v>3</v>
          </cell>
          <cell r="AM334">
            <v>2</v>
          </cell>
          <cell r="AN334">
            <v>2</v>
          </cell>
          <cell r="AO334">
            <v>3</v>
          </cell>
          <cell r="AP334">
            <v>1</v>
          </cell>
          <cell r="AQ334">
            <v>3</v>
          </cell>
          <cell r="AR334">
            <v>25</v>
          </cell>
          <cell r="AS334">
            <v>1556150</v>
          </cell>
          <cell r="AT334">
            <v>5698762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24739000000</v>
          </cell>
          <cell r="BA334">
            <v>0</v>
          </cell>
          <cell r="BB334">
            <v>0</v>
          </cell>
          <cell r="BC334">
            <v>0</v>
          </cell>
          <cell r="BD334">
            <v>173000000</v>
          </cell>
          <cell r="BE334">
            <v>1556150</v>
          </cell>
          <cell r="BF334">
            <v>0</v>
          </cell>
          <cell r="BG334">
            <v>0</v>
          </cell>
          <cell r="BH334">
            <v>0</v>
          </cell>
          <cell r="BI334">
            <v>42535010</v>
          </cell>
          <cell r="BJ334">
            <v>14405010</v>
          </cell>
          <cell r="BK334">
            <v>6</v>
          </cell>
          <cell r="BL334">
            <v>2</v>
          </cell>
        </row>
        <row r="335">
          <cell r="A335">
            <v>12403113</v>
          </cell>
          <cell r="B335">
            <v>20010131</v>
          </cell>
          <cell r="C335">
            <v>155</v>
          </cell>
          <cell r="D335">
            <v>124031</v>
          </cell>
          <cell r="E335">
            <v>13</v>
          </cell>
          <cell r="F335" t="str">
            <v>むつ小川原開発株式会社</v>
          </cell>
          <cell r="G335" t="str">
            <v>国内</v>
          </cell>
          <cell r="H335">
            <v>56</v>
          </cell>
          <cell r="I335">
            <v>56</v>
          </cell>
          <cell r="J335">
            <v>56</v>
          </cell>
          <cell r="K335">
            <v>24</v>
          </cell>
          <cell r="L335">
            <v>50</v>
          </cell>
          <cell r="M335">
            <v>691</v>
          </cell>
          <cell r="N335">
            <v>11</v>
          </cell>
          <cell r="O335">
            <v>19750301</v>
          </cell>
          <cell r="P335">
            <v>0</v>
          </cell>
          <cell r="Q335">
            <v>3</v>
          </cell>
          <cell r="R335">
            <v>6</v>
          </cell>
          <cell r="S335">
            <v>1</v>
          </cell>
          <cell r="T335">
            <v>10</v>
          </cell>
          <cell r="U335">
            <v>19930924</v>
          </cell>
          <cell r="V335">
            <v>19930924</v>
          </cell>
          <cell r="W335">
            <v>422000000</v>
          </cell>
          <cell r="X335">
            <v>0</v>
          </cell>
          <cell r="Y335">
            <v>4.8</v>
          </cell>
          <cell r="Z335">
            <v>3.0549079699999999</v>
          </cell>
          <cell r="AA335">
            <v>4521</v>
          </cell>
          <cell r="AB335">
            <v>910</v>
          </cell>
          <cell r="AC335">
            <v>240</v>
          </cell>
          <cell r="AD335">
            <v>621</v>
          </cell>
          <cell r="AE335">
            <v>1</v>
          </cell>
          <cell r="AF335">
            <v>7</v>
          </cell>
          <cell r="AG335">
            <v>6</v>
          </cell>
          <cell r="AH335">
            <v>0</v>
          </cell>
          <cell r="AI335">
            <v>8</v>
          </cell>
          <cell r="AJ335">
            <v>19970325</v>
          </cell>
          <cell r="AK335">
            <v>20010323</v>
          </cell>
          <cell r="AL335">
            <v>3</v>
          </cell>
          <cell r="AM335">
            <v>2</v>
          </cell>
          <cell r="AN335">
            <v>2</v>
          </cell>
          <cell r="AO335">
            <v>3</v>
          </cell>
          <cell r="AP335">
            <v>1</v>
          </cell>
          <cell r="AQ335">
            <v>3</v>
          </cell>
          <cell r="AR335">
            <v>25</v>
          </cell>
          <cell r="AS335">
            <v>2576940</v>
          </cell>
          <cell r="AT335">
            <v>6697067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49017400000</v>
          </cell>
          <cell r="BA335">
            <v>0</v>
          </cell>
          <cell r="BB335">
            <v>0</v>
          </cell>
          <cell r="BC335">
            <v>0</v>
          </cell>
          <cell r="BD335">
            <v>326000000</v>
          </cell>
          <cell r="BE335">
            <v>2576940</v>
          </cell>
          <cell r="BF335">
            <v>0</v>
          </cell>
          <cell r="BG335">
            <v>0</v>
          </cell>
          <cell r="BH335">
            <v>0</v>
          </cell>
          <cell r="BI335">
            <v>42535010</v>
          </cell>
          <cell r="BJ335">
            <v>14405010</v>
          </cell>
          <cell r="BK335">
            <v>6</v>
          </cell>
          <cell r="BL335">
            <v>2</v>
          </cell>
        </row>
        <row r="336">
          <cell r="A336">
            <v>12403114</v>
          </cell>
          <cell r="B336">
            <v>20010131</v>
          </cell>
          <cell r="C336">
            <v>155</v>
          </cell>
          <cell r="D336">
            <v>124031</v>
          </cell>
          <cell r="E336">
            <v>14</v>
          </cell>
          <cell r="F336" t="str">
            <v>むつ小川原開発株式会社</v>
          </cell>
          <cell r="G336" t="str">
            <v>国内</v>
          </cell>
          <cell r="H336">
            <v>56</v>
          </cell>
          <cell r="I336">
            <v>56</v>
          </cell>
          <cell r="J336">
            <v>56</v>
          </cell>
          <cell r="K336">
            <v>24</v>
          </cell>
          <cell r="L336">
            <v>50</v>
          </cell>
          <cell r="M336">
            <v>691</v>
          </cell>
          <cell r="N336">
            <v>11</v>
          </cell>
          <cell r="O336">
            <v>19750301</v>
          </cell>
          <cell r="P336">
            <v>0</v>
          </cell>
          <cell r="Q336">
            <v>3</v>
          </cell>
          <cell r="R336">
            <v>2</v>
          </cell>
          <cell r="S336">
            <v>1</v>
          </cell>
          <cell r="T336">
            <v>10</v>
          </cell>
          <cell r="U336">
            <v>19940922</v>
          </cell>
          <cell r="V336">
            <v>19940922</v>
          </cell>
          <cell r="W336">
            <v>317000000</v>
          </cell>
          <cell r="X336">
            <v>303383342</v>
          </cell>
          <cell r="Y336">
            <v>4.9000000000000004</v>
          </cell>
          <cell r="Z336">
            <v>3.2</v>
          </cell>
          <cell r="AA336">
            <v>4521</v>
          </cell>
          <cell r="AB336">
            <v>910</v>
          </cell>
          <cell r="AC336">
            <v>240</v>
          </cell>
          <cell r="AD336">
            <v>621</v>
          </cell>
          <cell r="AE336">
            <v>1</v>
          </cell>
          <cell r="AF336">
            <v>7</v>
          </cell>
          <cell r="AG336">
            <v>6</v>
          </cell>
          <cell r="AH336">
            <v>1</v>
          </cell>
          <cell r="AI336">
            <v>2</v>
          </cell>
          <cell r="AJ336">
            <v>19980625</v>
          </cell>
          <cell r="AK336">
            <v>20020325</v>
          </cell>
          <cell r="AL336">
            <v>3</v>
          </cell>
          <cell r="AM336">
            <v>2</v>
          </cell>
          <cell r="AN336">
            <v>2</v>
          </cell>
          <cell r="AO336">
            <v>3</v>
          </cell>
          <cell r="AP336">
            <v>1</v>
          </cell>
          <cell r="AQ336">
            <v>3</v>
          </cell>
          <cell r="AR336">
            <v>25</v>
          </cell>
          <cell r="AS336">
            <v>2691845</v>
          </cell>
          <cell r="AT336">
            <v>18407359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9404883602</v>
          </cell>
          <cell r="AZ336">
            <v>94905034668</v>
          </cell>
          <cell r="BA336">
            <v>0</v>
          </cell>
          <cell r="BB336">
            <v>0</v>
          </cell>
          <cell r="BC336">
            <v>0</v>
          </cell>
          <cell r="BD336">
            <v>13616658</v>
          </cell>
          <cell r="BE336">
            <v>2691845</v>
          </cell>
          <cell r="BF336">
            <v>0</v>
          </cell>
          <cell r="BG336">
            <v>0</v>
          </cell>
          <cell r="BH336">
            <v>0</v>
          </cell>
          <cell r="BI336">
            <v>42535010</v>
          </cell>
          <cell r="BJ336">
            <v>14405010</v>
          </cell>
          <cell r="BK336">
            <v>6</v>
          </cell>
          <cell r="BL336">
            <v>2</v>
          </cell>
        </row>
        <row r="337">
          <cell r="A337">
            <v>12403115</v>
          </cell>
          <cell r="B337">
            <v>20010131</v>
          </cell>
          <cell r="C337">
            <v>155</v>
          </cell>
          <cell r="D337">
            <v>124031</v>
          </cell>
          <cell r="E337">
            <v>15</v>
          </cell>
          <cell r="F337" t="str">
            <v>むつ小川原開発株式会社</v>
          </cell>
          <cell r="G337" t="str">
            <v>国内</v>
          </cell>
          <cell r="H337">
            <v>56</v>
          </cell>
          <cell r="I337">
            <v>56</v>
          </cell>
          <cell r="J337">
            <v>56</v>
          </cell>
          <cell r="K337">
            <v>24</v>
          </cell>
          <cell r="L337">
            <v>50</v>
          </cell>
          <cell r="M337">
            <v>691</v>
          </cell>
          <cell r="N337">
            <v>11</v>
          </cell>
          <cell r="O337">
            <v>19750301</v>
          </cell>
          <cell r="P337">
            <v>0</v>
          </cell>
          <cell r="Q337">
            <v>3</v>
          </cell>
          <cell r="R337">
            <v>2</v>
          </cell>
          <cell r="S337">
            <v>1</v>
          </cell>
          <cell r="T337">
            <v>10</v>
          </cell>
          <cell r="U337">
            <v>19950925</v>
          </cell>
          <cell r="V337">
            <v>19950925</v>
          </cell>
          <cell r="W337">
            <v>413000000</v>
          </cell>
          <cell r="X337">
            <v>413000000</v>
          </cell>
          <cell r="Y337">
            <v>3</v>
          </cell>
          <cell r="Z337">
            <v>2.3234866799999998</v>
          </cell>
          <cell r="AA337">
            <v>4521</v>
          </cell>
          <cell r="AB337">
            <v>910</v>
          </cell>
          <cell r="AC337">
            <v>240</v>
          </cell>
          <cell r="AD337">
            <v>621</v>
          </cell>
          <cell r="AE337">
            <v>1</v>
          </cell>
          <cell r="AF337">
            <v>7</v>
          </cell>
          <cell r="AG337">
            <v>6</v>
          </cell>
          <cell r="AH337">
            <v>2</v>
          </cell>
          <cell r="AI337">
            <v>2</v>
          </cell>
          <cell r="AJ337">
            <v>19990325</v>
          </cell>
          <cell r="AK337">
            <v>20030325</v>
          </cell>
          <cell r="AL337">
            <v>3</v>
          </cell>
          <cell r="AM337">
            <v>2</v>
          </cell>
          <cell r="AN337">
            <v>1</v>
          </cell>
          <cell r="AO337">
            <v>3</v>
          </cell>
          <cell r="AP337">
            <v>1</v>
          </cell>
          <cell r="AQ337">
            <v>3</v>
          </cell>
          <cell r="AR337">
            <v>25</v>
          </cell>
          <cell r="AS337">
            <v>2617936</v>
          </cell>
          <cell r="AT337">
            <v>15985374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12803000000</v>
          </cell>
          <cell r="AZ337">
            <v>12637800000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2617936</v>
          </cell>
          <cell r="BF337">
            <v>0</v>
          </cell>
          <cell r="BG337">
            <v>0</v>
          </cell>
          <cell r="BH337">
            <v>0</v>
          </cell>
          <cell r="BI337">
            <v>42535010</v>
          </cell>
          <cell r="BJ337">
            <v>14405010</v>
          </cell>
          <cell r="BK337">
            <v>6</v>
          </cell>
          <cell r="BL337">
            <v>2</v>
          </cell>
        </row>
        <row r="338">
          <cell r="A338">
            <v>12403116</v>
          </cell>
          <cell r="B338">
            <v>20010131</v>
          </cell>
          <cell r="C338">
            <v>155</v>
          </cell>
          <cell r="D338">
            <v>124031</v>
          </cell>
          <cell r="E338">
            <v>16</v>
          </cell>
          <cell r="F338" t="str">
            <v>むつ小川原開発株式会社</v>
          </cell>
          <cell r="G338" t="str">
            <v>国内</v>
          </cell>
          <cell r="H338">
            <v>56</v>
          </cell>
          <cell r="I338">
            <v>56</v>
          </cell>
          <cell r="J338">
            <v>56</v>
          </cell>
          <cell r="K338">
            <v>24</v>
          </cell>
          <cell r="L338">
            <v>50</v>
          </cell>
          <cell r="M338">
            <v>691</v>
          </cell>
          <cell r="N338">
            <v>11</v>
          </cell>
          <cell r="O338">
            <v>19750301</v>
          </cell>
          <cell r="P338">
            <v>0</v>
          </cell>
          <cell r="Q338">
            <v>3</v>
          </cell>
          <cell r="R338">
            <v>2</v>
          </cell>
          <cell r="S338">
            <v>1</v>
          </cell>
          <cell r="T338">
            <v>10</v>
          </cell>
          <cell r="U338">
            <v>19960925</v>
          </cell>
          <cell r="V338">
            <v>19960925</v>
          </cell>
          <cell r="W338">
            <v>405000000</v>
          </cell>
          <cell r="X338">
            <v>405000000</v>
          </cell>
          <cell r="Y338">
            <v>3</v>
          </cell>
          <cell r="Z338">
            <v>2.1962962899999998</v>
          </cell>
          <cell r="AA338">
            <v>4521</v>
          </cell>
          <cell r="AB338">
            <v>910</v>
          </cell>
          <cell r="AC338">
            <v>240</v>
          </cell>
          <cell r="AD338">
            <v>622</v>
          </cell>
          <cell r="AE338">
            <v>1</v>
          </cell>
          <cell r="AF338">
            <v>7</v>
          </cell>
          <cell r="AG338">
            <v>6</v>
          </cell>
          <cell r="AH338">
            <v>3</v>
          </cell>
          <cell r="AI338">
            <v>2</v>
          </cell>
          <cell r="AJ338">
            <v>20000324</v>
          </cell>
          <cell r="AK338">
            <v>20040325</v>
          </cell>
          <cell r="AL338">
            <v>3</v>
          </cell>
          <cell r="AM338">
            <v>2</v>
          </cell>
          <cell r="AN338">
            <v>1</v>
          </cell>
          <cell r="AO338">
            <v>3</v>
          </cell>
          <cell r="AP338">
            <v>1</v>
          </cell>
          <cell r="AQ338">
            <v>3</v>
          </cell>
          <cell r="AR338">
            <v>25</v>
          </cell>
          <cell r="AS338">
            <v>2565860</v>
          </cell>
          <cell r="AT338">
            <v>17468372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12555000000</v>
          </cell>
          <cell r="AZ338">
            <v>12393000000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2565860</v>
          </cell>
          <cell r="BF338">
            <v>0</v>
          </cell>
          <cell r="BG338">
            <v>0</v>
          </cell>
          <cell r="BH338">
            <v>0</v>
          </cell>
          <cell r="BI338">
            <v>42535010</v>
          </cell>
          <cell r="BJ338">
            <v>14405010</v>
          </cell>
          <cell r="BK338">
            <v>6</v>
          </cell>
          <cell r="BL338">
            <v>2</v>
          </cell>
        </row>
        <row r="339">
          <cell r="A339">
            <v>12403117</v>
          </cell>
          <cell r="B339">
            <v>20010131</v>
          </cell>
          <cell r="C339">
            <v>155</v>
          </cell>
          <cell r="D339">
            <v>124031</v>
          </cell>
          <cell r="E339">
            <v>17</v>
          </cell>
          <cell r="F339" t="str">
            <v>むつ小川原開発株式会社</v>
          </cell>
          <cell r="G339" t="str">
            <v>国内</v>
          </cell>
          <cell r="H339">
            <v>56</v>
          </cell>
          <cell r="I339">
            <v>56</v>
          </cell>
          <cell r="J339">
            <v>56</v>
          </cell>
          <cell r="K339">
            <v>24</v>
          </cell>
          <cell r="L339">
            <v>50</v>
          </cell>
          <cell r="M339">
            <v>691</v>
          </cell>
          <cell r="N339">
            <v>11</v>
          </cell>
          <cell r="O339">
            <v>19750301</v>
          </cell>
          <cell r="P339">
            <v>0</v>
          </cell>
          <cell r="Q339">
            <v>5</v>
          </cell>
          <cell r="R339">
            <v>2</v>
          </cell>
          <cell r="S339">
            <v>1</v>
          </cell>
          <cell r="T339">
            <v>10</v>
          </cell>
          <cell r="U339">
            <v>19970929</v>
          </cell>
          <cell r="V339">
            <v>19970929</v>
          </cell>
          <cell r="W339">
            <v>255000000</v>
          </cell>
          <cell r="X339">
            <v>156000000</v>
          </cell>
          <cell r="Y339">
            <v>2.5</v>
          </cell>
          <cell r="Z339">
            <v>2.4500000000000002</v>
          </cell>
          <cell r="AA339">
            <v>4521</v>
          </cell>
          <cell r="AB339">
            <v>910</v>
          </cell>
          <cell r="AC339">
            <v>240</v>
          </cell>
          <cell r="AD339">
            <v>622</v>
          </cell>
          <cell r="AE339">
            <v>1</v>
          </cell>
          <cell r="AF339">
            <v>2</v>
          </cell>
          <cell r="AG339">
            <v>0</v>
          </cell>
          <cell r="AH339">
            <v>0</v>
          </cell>
          <cell r="AI339">
            <v>0</v>
          </cell>
          <cell r="AJ339">
            <v>19990924</v>
          </cell>
          <cell r="AK339">
            <v>19990924</v>
          </cell>
          <cell r="AL339">
            <v>3</v>
          </cell>
          <cell r="AM339">
            <v>2</v>
          </cell>
          <cell r="AN339">
            <v>5</v>
          </cell>
          <cell r="AO339">
            <v>6</v>
          </cell>
          <cell r="AP339">
            <v>1</v>
          </cell>
          <cell r="AQ339">
            <v>3</v>
          </cell>
          <cell r="AR339">
            <v>25</v>
          </cell>
          <cell r="AS339">
            <v>928305</v>
          </cell>
          <cell r="AT339">
            <v>6308377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4836000000</v>
          </cell>
          <cell r="AZ339">
            <v>4773600000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928305</v>
          </cell>
          <cell r="BF339">
            <v>0</v>
          </cell>
          <cell r="BG339">
            <v>0</v>
          </cell>
          <cell r="BH339">
            <v>0</v>
          </cell>
          <cell r="BI339">
            <v>42535010</v>
          </cell>
          <cell r="BJ339">
            <v>14405010</v>
          </cell>
          <cell r="BK339">
            <v>6</v>
          </cell>
          <cell r="BL339">
            <v>2</v>
          </cell>
        </row>
        <row r="340">
          <cell r="A340">
            <v>12403412</v>
          </cell>
          <cell r="B340">
            <v>20010131</v>
          </cell>
          <cell r="C340">
            <v>156</v>
          </cell>
          <cell r="D340">
            <v>124034</v>
          </cell>
          <cell r="E340">
            <v>12</v>
          </cell>
          <cell r="F340" t="str">
            <v>苫小牧東部開発株式会社</v>
          </cell>
          <cell r="G340" t="str">
            <v>国内</v>
          </cell>
          <cell r="H340">
            <v>56</v>
          </cell>
          <cell r="I340">
            <v>56</v>
          </cell>
          <cell r="J340">
            <v>56</v>
          </cell>
          <cell r="K340">
            <v>24</v>
          </cell>
          <cell r="L340">
            <v>50</v>
          </cell>
          <cell r="M340">
            <v>691</v>
          </cell>
          <cell r="N340">
            <v>11</v>
          </cell>
          <cell r="O340">
            <v>19750301</v>
          </cell>
          <cell r="P340">
            <v>0</v>
          </cell>
          <cell r="Q340">
            <v>3</v>
          </cell>
          <cell r="R340">
            <v>6</v>
          </cell>
          <cell r="S340">
            <v>1</v>
          </cell>
          <cell r="T340">
            <v>10</v>
          </cell>
          <cell r="U340">
            <v>19901220</v>
          </cell>
          <cell r="V340">
            <v>19901220</v>
          </cell>
          <cell r="W340">
            <v>180000000</v>
          </cell>
          <cell r="X340">
            <v>0</v>
          </cell>
          <cell r="Y340">
            <v>8.1</v>
          </cell>
          <cell r="Z340">
            <v>0</v>
          </cell>
          <cell r="AA340">
            <v>4521</v>
          </cell>
          <cell r="AB340">
            <v>600</v>
          </cell>
          <cell r="AC340">
            <v>0</v>
          </cell>
          <cell r="AD340">
            <v>410</v>
          </cell>
          <cell r="AE340">
            <v>1</v>
          </cell>
          <cell r="AF340">
            <v>7</v>
          </cell>
          <cell r="AG340">
            <v>2</v>
          </cell>
          <cell r="AH340">
            <v>0</v>
          </cell>
          <cell r="AI340">
            <v>0</v>
          </cell>
          <cell r="AJ340">
            <v>19940218</v>
          </cell>
          <cell r="AK340">
            <v>19980220</v>
          </cell>
          <cell r="AL340">
            <v>3</v>
          </cell>
          <cell r="AM340">
            <v>2</v>
          </cell>
          <cell r="AN340">
            <v>1</v>
          </cell>
          <cell r="AO340">
            <v>3</v>
          </cell>
          <cell r="AP340">
            <v>1</v>
          </cell>
          <cell r="AQ340">
            <v>3</v>
          </cell>
          <cell r="AR340">
            <v>20</v>
          </cell>
          <cell r="AS340">
            <v>0</v>
          </cell>
          <cell r="AT340">
            <v>292438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42535010</v>
          </cell>
          <cell r="BJ340">
            <v>14405010</v>
          </cell>
          <cell r="BK340">
            <v>6</v>
          </cell>
          <cell r="BL340">
            <v>2</v>
          </cell>
        </row>
        <row r="341">
          <cell r="A341">
            <v>12403414</v>
          </cell>
          <cell r="B341">
            <v>20010131</v>
          </cell>
          <cell r="C341">
            <v>156</v>
          </cell>
          <cell r="D341">
            <v>124034</v>
          </cell>
          <cell r="E341">
            <v>14</v>
          </cell>
          <cell r="F341" t="str">
            <v>苫小牧東部開発株式会社</v>
          </cell>
          <cell r="G341" t="str">
            <v>国内</v>
          </cell>
          <cell r="H341">
            <v>56</v>
          </cell>
          <cell r="I341">
            <v>56</v>
          </cell>
          <cell r="J341">
            <v>56</v>
          </cell>
          <cell r="K341">
            <v>24</v>
          </cell>
          <cell r="L341">
            <v>50</v>
          </cell>
          <cell r="M341">
            <v>691</v>
          </cell>
          <cell r="N341">
            <v>11</v>
          </cell>
          <cell r="O341">
            <v>19750301</v>
          </cell>
          <cell r="P341">
            <v>0</v>
          </cell>
          <cell r="Q341">
            <v>5</v>
          </cell>
          <cell r="R341">
            <v>6</v>
          </cell>
          <cell r="S341">
            <v>1</v>
          </cell>
          <cell r="T341">
            <v>10</v>
          </cell>
          <cell r="U341">
            <v>19920910</v>
          </cell>
          <cell r="V341">
            <v>19920910</v>
          </cell>
          <cell r="W341">
            <v>120000000</v>
          </cell>
          <cell r="X341">
            <v>0</v>
          </cell>
          <cell r="Y341">
            <v>5.7</v>
          </cell>
          <cell r="Z341">
            <v>0</v>
          </cell>
          <cell r="AA341">
            <v>4521</v>
          </cell>
          <cell r="AB341">
            <v>910</v>
          </cell>
          <cell r="AC341">
            <v>0</v>
          </cell>
          <cell r="AD341">
            <v>622</v>
          </cell>
          <cell r="AE341">
            <v>1</v>
          </cell>
          <cell r="AF341">
            <v>6</v>
          </cell>
          <cell r="AG341">
            <v>5</v>
          </cell>
          <cell r="AH341">
            <v>0</v>
          </cell>
          <cell r="AI341">
            <v>0</v>
          </cell>
          <cell r="AJ341">
            <v>19960220</v>
          </cell>
          <cell r="AK341">
            <v>19990219</v>
          </cell>
          <cell r="AL341">
            <v>3</v>
          </cell>
          <cell r="AM341">
            <v>2</v>
          </cell>
          <cell r="AN341">
            <v>2</v>
          </cell>
          <cell r="AO341">
            <v>3</v>
          </cell>
          <cell r="AP341">
            <v>1</v>
          </cell>
          <cell r="AQ341">
            <v>3</v>
          </cell>
          <cell r="AR341">
            <v>20</v>
          </cell>
          <cell r="AS341">
            <v>0</v>
          </cell>
          <cell r="AT341">
            <v>4182027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42535010</v>
          </cell>
          <cell r="BJ341">
            <v>14405010</v>
          </cell>
          <cell r="BK341">
            <v>6</v>
          </cell>
          <cell r="BL341">
            <v>2</v>
          </cell>
        </row>
        <row r="342">
          <cell r="A342">
            <v>12403415</v>
          </cell>
          <cell r="B342">
            <v>20010131</v>
          </cell>
          <cell r="C342">
            <v>156</v>
          </cell>
          <cell r="D342">
            <v>124034</v>
          </cell>
          <cell r="E342">
            <v>15</v>
          </cell>
          <cell r="F342" t="str">
            <v>苫小牧東部開発株式会社</v>
          </cell>
          <cell r="G342" t="str">
            <v>国内</v>
          </cell>
          <cell r="H342">
            <v>56</v>
          </cell>
          <cell r="I342">
            <v>56</v>
          </cell>
          <cell r="J342">
            <v>56</v>
          </cell>
          <cell r="K342">
            <v>24</v>
          </cell>
          <cell r="L342">
            <v>50</v>
          </cell>
          <cell r="M342">
            <v>691</v>
          </cell>
          <cell r="N342">
            <v>11</v>
          </cell>
          <cell r="O342">
            <v>19750301</v>
          </cell>
          <cell r="P342">
            <v>0</v>
          </cell>
          <cell r="Q342">
            <v>1</v>
          </cell>
          <cell r="R342">
            <v>6</v>
          </cell>
          <cell r="S342">
            <v>1</v>
          </cell>
          <cell r="T342">
            <v>10</v>
          </cell>
          <cell r="U342">
            <v>19930629</v>
          </cell>
          <cell r="V342">
            <v>19930629</v>
          </cell>
          <cell r="W342">
            <v>40000000</v>
          </cell>
          <cell r="X342">
            <v>0</v>
          </cell>
          <cell r="Y342">
            <v>5.4</v>
          </cell>
          <cell r="Z342">
            <v>0</v>
          </cell>
          <cell r="AA342">
            <v>4521</v>
          </cell>
          <cell r="AB342">
            <v>910</v>
          </cell>
          <cell r="AC342">
            <v>0</v>
          </cell>
          <cell r="AD342">
            <v>620</v>
          </cell>
          <cell r="AE342">
            <v>1</v>
          </cell>
          <cell r="AF342">
            <v>6</v>
          </cell>
          <cell r="AG342">
            <v>8</v>
          </cell>
          <cell r="AH342">
            <v>0</v>
          </cell>
          <cell r="AI342">
            <v>0</v>
          </cell>
          <cell r="AJ342">
            <v>19990219</v>
          </cell>
          <cell r="AK342">
            <v>20000218</v>
          </cell>
          <cell r="AL342">
            <v>3</v>
          </cell>
          <cell r="AM342">
            <v>2</v>
          </cell>
          <cell r="AN342">
            <v>2</v>
          </cell>
          <cell r="AO342">
            <v>3</v>
          </cell>
          <cell r="AP342">
            <v>1</v>
          </cell>
          <cell r="AQ342">
            <v>3</v>
          </cell>
          <cell r="AR342">
            <v>20</v>
          </cell>
          <cell r="AS342">
            <v>0</v>
          </cell>
          <cell r="AT342">
            <v>1975909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42535010</v>
          </cell>
          <cell r="BJ342">
            <v>14405010</v>
          </cell>
          <cell r="BK342">
            <v>6</v>
          </cell>
          <cell r="BL342">
            <v>2</v>
          </cell>
        </row>
        <row r="343">
          <cell r="A343">
            <v>12403416</v>
          </cell>
          <cell r="B343">
            <v>20010131</v>
          </cell>
          <cell r="C343">
            <v>156</v>
          </cell>
          <cell r="D343">
            <v>124034</v>
          </cell>
          <cell r="E343">
            <v>16</v>
          </cell>
          <cell r="F343" t="str">
            <v>苫小牧東部開発株式会社</v>
          </cell>
          <cell r="G343" t="str">
            <v>国内</v>
          </cell>
          <cell r="H343">
            <v>56</v>
          </cell>
          <cell r="I343">
            <v>56</v>
          </cell>
          <cell r="J343">
            <v>56</v>
          </cell>
          <cell r="K343">
            <v>24</v>
          </cell>
          <cell r="L343">
            <v>50</v>
          </cell>
          <cell r="M343">
            <v>691</v>
          </cell>
          <cell r="N343">
            <v>11</v>
          </cell>
          <cell r="O343">
            <v>19750301</v>
          </cell>
          <cell r="P343">
            <v>0</v>
          </cell>
          <cell r="Q343">
            <v>3</v>
          </cell>
          <cell r="R343">
            <v>2</v>
          </cell>
          <cell r="S343">
            <v>1</v>
          </cell>
          <cell r="T343">
            <v>10</v>
          </cell>
          <cell r="U343">
            <v>19930916</v>
          </cell>
          <cell r="V343">
            <v>19930916</v>
          </cell>
          <cell r="W343">
            <v>160000000</v>
          </cell>
          <cell r="X343">
            <v>1160610</v>
          </cell>
          <cell r="Y343">
            <v>4.8</v>
          </cell>
          <cell r="Z343">
            <v>0</v>
          </cell>
          <cell r="AA343">
            <v>4521</v>
          </cell>
          <cell r="AB343">
            <v>911</v>
          </cell>
          <cell r="AC343">
            <v>0</v>
          </cell>
          <cell r="AD343">
            <v>621</v>
          </cell>
          <cell r="AE343">
            <v>1</v>
          </cell>
          <cell r="AF343">
            <v>7</v>
          </cell>
          <cell r="AG343">
            <v>5</v>
          </cell>
          <cell r="AH343">
            <v>0</v>
          </cell>
          <cell r="AI343">
            <v>1</v>
          </cell>
          <cell r="AJ343">
            <v>19970220</v>
          </cell>
          <cell r="AK343">
            <v>20010220</v>
          </cell>
          <cell r="AL343">
            <v>3</v>
          </cell>
          <cell r="AM343">
            <v>2</v>
          </cell>
          <cell r="AN343">
            <v>1</v>
          </cell>
          <cell r="AO343">
            <v>3</v>
          </cell>
          <cell r="AP343">
            <v>1</v>
          </cell>
          <cell r="AQ343">
            <v>3</v>
          </cell>
          <cell r="AR343">
            <v>20</v>
          </cell>
          <cell r="AS343">
            <v>0</v>
          </cell>
          <cell r="AT343">
            <v>8245879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35978910</v>
          </cell>
          <cell r="AZ343">
            <v>509318640</v>
          </cell>
          <cell r="BA343">
            <v>0</v>
          </cell>
          <cell r="BB343">
            <v>0</v>
          </cell>
          <cell r="BC343">
            <v>0</v>
          </cell>
          <cell r="BD343">
            <v>1713022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42535010</v>
          </cell>
          <cell r="BJ343">
            <v>14405010</v>
          </cell>
          <cell r="BK343">
            <v>6</v>
          </cell>
          <cell r="BL343">
            <v>2</v>
          </cell>
        </row>
        <row r="344">
          <cell r="A344">
            <v>12403417</v>
          </cell>
          <cell r="B344">
            <v>20010131</v>
          </cell>
          <cell r="C344">
            <v>156</v>
          </cell>
          <cell r="D344">
            <v>124034</v>
          </cell>
          <cell r="E344">
            <v>17</v>
          </cell>
          <cell r="F344" t="str">
            <v>苫小牧東部開発株式会社</v>
          </cell>
          <cell r="G344" t="str">
            <v>国内</v>
          </cell>
          <cell r="H344">
            <v>56</v>
          </cell>
          <cell r="I344">
            <v>56</v>
          </cell>
          <cell r="J344">
            <v>56</v>
          </cell>
          <cell r="K344">
            <v>24</v>
          </cell>
          <cell r="L344">
            <v>50</v>
          </cell>
          <cell r="M344">
            <v>691</v>
          </cell>
          <cell r="N344">
            <v>11</v>
          </cell>
          <cell r="O344">
            <v>19750301</v>
          </cell>
          <cell r="P344">
            <v>0</v>
          </cell>
          <cell r="Q344">
            <v>3</v>
          </cell>
          <cell r="R344">
            <v>2</v>
          </cell>
          <cell r="S344">
            <v>1</v>
          </cell>
          <cell r="T344">
            <v>10</v>
          </cell>
          <cell r="U344">
            <v>19940913</v>
          </cell>
          <cell r="V344">
            <v>19940913</v>
          </cell>
          <cell r="W344">
            <v>220000000</v>
          </cell>
          <cell r="X344">
            <v>152226951</v>
          </cell>
          <cell r="Y344">
            <v>4.7</v>
          </cell>
          <cell r="Z344">
            <v>0</v>
          </cell>
          <cell r="AA344">
            <v>4521</v>
          </cell>
          <cell r="AB344">
            <v>910</v>
          </cell>
          <cell r="AC344">
            <v>0</v>
          </cell>
          <cell r="AD344">
            <v>620</v>
          </cell>
          <cell r="AE344">
            <v>1</v>
          </cell>
          <cell r="AF344">
            <v>7</v>
          </cell>
          <cell r="AG344">
            <v>5</v>
          </cell>
          <cell r="AH344">
            <v>1</v>
          </cell>
          <cell r="AI344">
            <v>1</v>
          </cell>
          <cell r="AJ344">
            <v>19980220</v>
          </cell>
          <cell r="AK344">
            <v>20020220</v>
          </cell>
          <cell r="AL344">
            <v>3</v>
          </cell>
          <cell r="AM344">
            <v>2</v>
          </cell>
          <cell r="AN344">
            <v>1</v>
          </cell>
          <cell r="AO344">
            <v>3</v>
          </cell>
          <cell r="AP344">
            <v>1</v>
          </cell>
          <cell r="AQ344">
            <v>3</v>
          </cell>
          <cell r="AR344">
            <v>20</v>
          </cell>
          <cell r="AS344">
            <v>0</v>
          </cell>
          <cell r="AT344">
            <v>1487149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4719035481</v>
          </cell>
          <cell r="AZ344">
            <v>46581447006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42535010</v>
          </cell>
          <cell r="BJ344">
            <v>14405010</v>
          </cell>
          <cell r="BK344">
            <v>6</v>
          </cell>
          <cell r="BL344">
            <v>2</v>
          </cell>
        </row>
        <row r="345">
          <cell r="A345">
            <v>12403418</v>
          </cell>
          <cell r="B345">
            <v>20010131</v>
          </cell>
          <cell r="C345">
            <v>156</v>
          </cell>
          <cell r="D345">
            <v>124034</v>
          </cell>
          <cell r="E345">
            <v>18</v>
          </cell>
          <cell r="F345" t="str">
            <v>苫小牧東部開発株式会社</v>
          </cell>
          <cell r="G345" t="str">
            <v>国内</v>
          </cell>
          <cell r="H345">
            <v>56</v>
          </cell>
          <cell r="I345">
            <v>56</v>
          </cell>
          <cell r="J345">
            <v>56</v>
          </cell>
          <cell r="K345">
            <v>24</v>
          </cell>
          <cell r="L345">
            <v>50</v>
          </cell>
          <cell r="M345">
            <v>691</v>
          </cell>
          <cell r="N345">
            <v>11</v>
          </cell>
          <cell r="O345">
            <v>19750301</v>
          </cell>
          <cell r="P345">
            <v>0</v>
          </cell>
          <cell r="Q345">
            <v>3</v>
          </cell>
          <cell r="R345">
            <v>2</v>
          </cell>
          <cell r="S345">
            <v>1</v>
          </cell>
          <cell r="T345">
            <v>10</v>
          </cell>
          <cell r="U345">
            <v>19950914</v>
          </cell>
          <cell r="V345">
            <v>19950914</v>
          </cell>
          <cell r="W345">
            <v>220000000</v>
          </cell>
          <cell r="X345">
            <v>220000000</v>
          </cell>
          <cell r="Y345">
            <v>3</v>
          </cell>
          <cell r="Z345">
            <v>0</v>
          </cell>
          <cell r="AA345">
            <v>4521</v>
          </cell>
          <cell r="AB345">
            <v>910</v>
          </cell>
          <cell r="AC345">
            <v>0</v>
          </cell>
          <cell r="AD345">
            <v>621</v>
          </cell>
          <cell r="AE345">
            <v>1</v>
          </cell>
          <cell r="AF345">
            <v>7</v>
          </cell>
          <cell r="AG345">
            <v>5</v>
          </cell>
          <cell r="AH345">
            <v>2</v>
          </cell>
          <cell r="AI345">
            <v>1</v>
          </cell>
          <cell r="AJ345">
            <v>19990219</v>
          </cell>
          <cell r="AK345">
            <v>20030220</v>
          </cell>
          <cell r="AL345">
            <v>3</v>
          </cell>
          <cell r="AM345">
            <v>2</v>
          </cell>
          <cell r="AN345">
            <v>1</v>
          </cell>
          <cell r="AO345">
            <v>3</v>
          </cell>
          <cell r="AP345">
            <v>1</v>
          </cell>
          <cell r="AQ345">
            <v>3</v>
          </cell>
          <cell r="AR345">
            <v>20</v>
          </cell>
          <cell r="AS345">
            <v>0</v>
          </cell>
          <cell r="AT345">
            <v>14903375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6820000000</v>
          </cell>
          <cell r="AZ345">
            <v>6732000000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42535010</v>
          </cell>
          <cell r="BJ345">
            <v>14405010</v>
          </cell>
          <cell r="BK345">
            <v>6</v>
          </cell>
          <cell r="BL345">
            <v>2</v>
          </cell>
        </row>
        <row r="346">
          <cell r="A346">
            <v>12403419</v>
          </cell>
          <cell r="B346">
            <v>20010131</v>
          </cell>
          <cell r="C346">
            <v>156</v>
          </cell>
          <cell r="D346">
            <v>124034</v>
          </cell>
          <cell r="E346">
            <v>19</v>
          </cell>
          <cell r="F346" t="str">
            <v>苫小牧東部開発株式会社</v>
          </cell>
          <cell r="G346" t="str">
            <v>国内</v>
          </cell>
          <cell r="H346">
            <v>56</v>
          </cell>
          <cell r="I346">
            <v>56</v>
          </cell>
          <cell r="J346">
            <v>56</v>
          </cell>
          <cell r="K346">
            <v>24</v>
          </cell>
          <cell r="L346">
            <v>50</v>
          </cell>
          <cell r="M346">
            <v>691</v>
          </cell>
          <cell r="N346">
            <v>11</v>
          </cell>
          <cell r="O346">
            <v>19750301</v>
          </cell>
          <cell r="P346">
            <v>0</v>
          </cell>
          <cell r="Q346">
            <v>3</v>
          </cell>
          <cell r="R346">
            <v>2</v>
          </cell>
          <cell r="S346">
            <v>1</v>
          </cell>
          <cell r="T346">
            <v>10</v>
          </cell>
          <cell r="U346">
            <v>19960919</v>
          </cell>
          <cell r="V346">
            <v>19960919</v>
          </cell>
          <cell r="W346">
            <v>220000000</v>
          </cell>
          <cell r="X346">
            <v>220000000</v>
          </cell>
          <cell r="Y346">
            <v>3</v>
          </cell>
          <cell r="Z346">
            <v>0</v>
          </cell>
          <cell r="AA346">
            <v>4521</v>
          </cell>
          <cell r="AB346">
            <v>910</v>
          </cell>
          <cell r="AC346">
            <v>0</v>
          </cell>
          <cell r="AD346">
            <v>622</v>
          </cell>
          <cell r="AE346">
            <v>1</v>
          </cell>
          <cell r="AF346">
            <v>7</v>
          </cell>
          <cell r="AG346">
            <v>5</v>
          </cell>
          <cell r="AH346">
            <v>3</v>
          </cell>
          <cell r="AI346">
            <v>1</v>
          </cell>
          <cell r="AJ346">
            <v>20000218</v>
          </cell>
          <cell r="AK346">
            <v>20040220</v>
          </cell>
          <cell r="AL346">
            <v>3</v>
          </cell>
          <cell r="AM346">
            <v>2</v>
          </cell>
          <cell r="AN346">
            <v>1</v>
          </cell>
          <cell r="AO346">
            <v>3</v>
          </cell>
          <cell r="AP346">
            <v>1</v>
          </cell>
          <cell r="AQ346">
            <v>3</v>
          </cell>
          <cell r="AR346">
            <v>20</v>
          </cell>
          <cell r="AS346">
            <v>0</v>
          </cell>
          <cell r="AT346">
            <v>15152696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6820000000</v>
          </cell>
          <cell r="AZ346">
            <v>6732000000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42535010</v>
          </cell>
          <cell r="BJ346">
            <v>14405010</v>
          </cell>
          <cell r="BK346">
            <v>6</v>
          </cell>
          <cell r="BL346">
            <v>2</v>
          </cell>
        </row>
        <row r="347">
          <cell r="A347">
            <v>1240693</v>
          </cell>
          <cell r="B347">
            <v>20010131</v>
          </cell>
          <cell r="C347">
            <v>157</v>
          </cell>
          <cell r="D347">
            <v>124069</v>
          </cell>
          <cell r="E347">
            <v>3</v>
          </cell>
          <cell r="F347" t="str">
            <v>東亜興業株式会社</v>
          </cell>
          <cell r="G347" t="str">
            <v>国内</v>
          </cell>
          <cell r="H347">
            <v>51</v>
          </cell>
          <cell r="I347">
            <v>290</v>
          </cell>
          <cell r="J347">
            <v>703</v>
          </cell>
          <cell r="K347">
            <v>24</v>
          </cell>
          <cell r="L347">
            <v>50</v>
          </cell>
          <cell r="M347">
            <v>701</v>
          </cell>
          <cell r="N347">
            <v>3</v>
          </cell>
          <cell r="O347">
            <v>19821025</v>
          </cell>
          <cell r="P347">
            <v>0</v>
          </cell>
          <cell r="Q347">
            <v>1</v>
          </cell>
          <cell r="R347">
            <v>2</v>
          </cell>
          <cell r="S347">
            <v>3</v>
          </cell>
          <cell r="T347">
            <v>10</v>
          </cell>
          <cell r="U347">
            <v>19950320</v>
          </cell>
          <cell r="V347">
            <v>19950320</v>
          </cell>
          <cell r="W347">
            <v>700000000</v>
          </cell>
          <cell r="X347">
            <v>469000000</v>
          </cell>
          <cell r="Y347">
            <v>4.5</v>
          </cell>
          <cell r="Z347">
            <v>2.1</v>
          </cell>
          <cell r="AA347">
            <v>4503</v>
          </cell>
          <cell r="AB347">
            <v>230</v>
          </cell>
          <cell r="AC347">
            <v>0</v>
          </cell>
          <cell r="AD347">
            <v>210</v>
          </cell>
          <cell r="AE347">
            <v>1</v>
          </cell>
          <cell r="AF347">
            <v>11</v>
          </cell>
          <cell r="AG347">
            <v>0</v>
          </cell>
          <cell r="AH347">
            <v>5</v>
          </cell>
          <cell r="AI347">
            <v>2</v>
          </cell>
          <cell r="AJ347">
            <v>19960329</v>
          </cell>
          <cell r="AK347">
            <v>20060331</v>
          </cell>
          <cell r="AL347">
            <v>2</v>
          </cell>
          <cell r="AM347">
            <v>3</v>
          </cell>
          <cell r="AN347">
            <v>1</v>
          </cell>
          <cell r="AO347">
            <v>4</v>
          </cell>
          <cell r="AP347">
            <v>3</v>
          </cell>
          <cell r="AQ347">
            <v>3</v>
          </cell>
          <cell r="AR347">
            <v>31</v>
          </cell>
          <cell r="AS347">
            <v>16317984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14539000000</v>
          </cell>
          <cell r="AZ347">
            <v>143514000000</v>
          </cell>
          <cell r="BA347">
            <v>836490</v>
          </cell>
          <cell r="BB347">
            <v>8783147</v>
          </cell>
          <cell r="BC347">
            <v>0</v>
          </cell>
          <cell r="BD347">
            <v>0</v>
          </cell>
          <cell r="BE347">
            <v>7534837</v>
          </cell>
          <cell r="BF347">
            <v>0</v>
          </cell>
          <cell r="BG347">
            <v>0</v>
          </cell>
          <cell r="BH347">
            <v>0</v>
          </cell>
          <cell r="BI347">
            <v>42531510</v>
          </cell>
          <cell r="BJ347">
            <v>14401510</v>
          </cell>
          <cell r="BK347">
            <v>4</v>
          </cell>
          <cell r="BL347">
            <v>3</v>
          </cell>
        </row>
        <row r="348">
          <cell r="A348">
            <v>1240694</v>
          </cell>
          <cell r="B348">
            <v>20010131</v>
          </cell>
          <cell r="C348">
            <v>157</v>
          </cell>
          <cell r="D348">
            <v>124069</v>
          </cell>
          <cell r="E348">
            <v>4</v>
          </cell>
          <cell r="F348" t="str">
            <v>東亜興業株式会社</v>
          </cell>
          <cell r="G348" t="str">
            <v>国内</v>
          </cell>
          <cell r="H348">
            <v>51</v>
          </cell>
          <cell r="I348">
            <v>290</v>
          </cell>
          <cell r="J348">
            <v>703</v>
          </cell>
          <cell r="K348">
            <v>24</v>
          </cell>
          <cell r="L348">
            <v>50</v>
          </cell>
          <cell r="M348">
            <v>701</v>
          </cell>
          <cell r="N348">
            <v>3</v>
          </cell>
          <cell r="O348">
            <v>19821025</v>
          </cell>
          <cell r="P348">
            <v>0</v>
          </cell>
          <cell r="Q348">
            <v>1</v>
          </cell>
          <cell r="R348">
            <v>2</v>
          </cell>
          <cell r="S348">
            <v>1</v>
          </cell>
          <cell r="T348">
            <v>10</v>
          </cell>
          <cell r="U348">
            <v>19950928</v>
          </cell>
          <cell r="V348">
            <v>19950928</v>
          </cell>
          <cell r="W348">
            <v>300000000</v>
          </cell>
          <cell r="X348">
            <v>216000000</v>
          </cell>
          <cell r="Y348">
            <v>3</v>
          </cell>
          <cell r="Z348">
            <v>2.1</v>
          </cell>
          <cell r="AA348">
            <v>4503</v>
          </cell>
          <cell r="AB348">
            <v>230</v>
          </cell>
          <cell r="AC348">
            <v>0</v>
          </cell>
          <cell r="AD348">
            <v>210</v>
          </cell>
          <cell r="AE348">
            <v>1</v>
          </cell>
          <cell r="AF348">
            <v>11</v>
          </cell>
          <cell r="AG348">
            <v>0</v>
          </cell>
          <cell r="AH348">
            <v>5</v>
          </cell>
          <cell r="AI348">
            <v>8</v>
          </cell>
          <cell r="AJ348">
            <v>19960930</v>
          </cell>
          <cell r="AK348">
            <v>20060929</v>
          </cell>
          <cell r="AL348">
            <v>2</v>
          </cell>
          <cell r="AM348">
            <v>3</v>
          </cell>
          <cell r="AN348">
            <v>1</v>
          </cell>
          <cell r="AO348">
            <v>4</v>
          </cell>
          <cell r="AP348">
            <v>3</v>
          </cell>
          <cell r="AQ348">
            <v>3</v>
          </cell>
          <cell r="AR348">
            <v>31</v>
          </cell>
          <cell r="AS348">
            <v>7515318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6696000000</v>
          </cell>
          <cell r="AZ348">
            <v>66096000000</v>
          </cell>
          <cell r="BA348">
            <v>385250</v>
          </cell>
          <cell r="BB348">
            <v>4045117</v>
          </cell>
          <cell r="BC348">
            <v>0</v>
          </cell>
          <cell r="BD348">
            <v>0</v>
          </cell>
          <cell r="BE348">
            <v>3470201</v>
          </cell>
          <cell r="BF348">
            <v>0</v>
          </cell>
          <cell r="BG348">
            <v>0</v>
          </cell>
          <cell r="BH348">
            <v>0</v>
          </cell>
          <cell r="BI348">
            <v>42531510</v>
          </cell>
          <cell r="BJ348">
            <v>14401510</v>
          </cell>
          <cell r="BK348">
            <v>4</v>
          </cell>
          <cell r="BL348">
            <v>3</v>
          </cell>
        </row>
        <row r="349">
          <cell r="A349">
            <v>1240782</v>
          </cell>
          <cell r="B349">
            <v>20010131</v>
          </cell>
          <cell r="C349">
            <v>158</v>
          </cell>
          <cell r="D349">
            <v>124078</v>
          </cell>
          <cell r="E349">
            <v>2</v>
          </cell>
          <cell r="F349" t="str">
            <v>日本建築デザイン株式会社</v>
          </cell>
          <cell r="G349" t="str">
            <v>国内</v>
          </cell>
          <cell r="H349">
            <v>56</v>
          </cell>
          <cell r="I349">
            <v>56</v>
          </cell>
          <cell r="J349">
            <v>552</v>
          </cell>
          <cell r="K349">
            <v>24</v>
          </cell>
          <cell r="L349">
            <v>50</v>
          </cell>
          <cell r="M349">
            <v>691</v>
          </cell>
          <cell r="N349">
            <v>3</v>
          </cell>
          <cell r="O349">
            <v>19830831</v>
          </cell>
          <cell r="P349">
            <v>0</v>
          </cell>
          <cell r="Q349">
            <v>1</v>
          </cell>
          <cell r="R349">
            <v>2</v>
          </cell>
          <cell r="S349">
            <v>1</v>
          </cell>
          <cell r="T349">
            <v>10</v>
          </cell>
          <cell r="U349">
            <v>19880725</v>
          </cell>
          <cell r="V349">
            <v>19880725</v>
          </cell>
          <cell r="W349">
            <v>250000000</v>
          </cell>
          <cell r="X349">
            <v>120452145</v>
          </cell>
          <cell r="Y349">
            <v>5.7</v>
          </cell>
          <cell r="Z349">
            <v>2.2999999999999998</v>
          </cell>
          <cell r="AA349">
            <v>4503</v>
          </cell>
          <cell r="AB349">
            <v>230</v>
          </cell>
          <cell r="AC349">
            <v>0</v>
          </cell>
          <cell r="AD349">
            <v>210</v>
          </cell>
          <cell r="AE349">
            <v>1</v>
          </cell>
          <cell r="AF349">
            <v>25</v>
          </cell>
          <cell r="AG349">
            <v>0</v>
          </cell>
          <cell r="AH349">
            <v>12</v>
          </cell>
          <cell r="AI349">
            <v>6</v>
          </cell>
          <cell r="AJ349">
            <v>20130731</v>
          </cell>
          <cell r="AK349">
            <v>20130731</v>
          </cell>
          <cell r="AL349">
            <v>2</v>
          </cell>
          <cell r="AM349">
            <v>2</v>
          </cell>
          <cell r="AN349">
            <v>5</v>
          </cell>
          <cell r="AO349">
            <v>6</v>
          </cell>
          <cell r="AP349">
            <v>1</v>
          </cell>
          <cell r="AQ349">
            <v>1</v>
          </cell>
          <cell r="AR349">
            <v>31</v>
          </cell>
          <cell r="AS349">
            <v>0</v>
          </cell>
          <cell r="AT349">
            <v>9108168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3764016495</v>
          </cell>
          <cell r="AZ349">
            <v>38522356370</v>
          </cell>
          <cell r="BA349">
            <v>0</v>
          </cell>
          <cell r="BB349">
            <v>0</v>
          </cell>
          <cell r="BC349">
            <v>1000000</v>
          </cell>
          <cell r="BD349">
            <v>1000000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42531510</v>
          </cell>
          <cell r="BJ349">
            <v>14401510</v>
          </cell>
          <cell r="BK349">
            <v>5</v>
          </cell>
          <cell r="BL349">
            <v>3</v>
          </cell>
        </row>
        <row r="350">
          <cell r="A350">
            <v>1240971</v>
          </cell>
          <cell r="B350">
            <v>20010131</v>
          </cell>
          <cell r="C350">
            <v>159</v>
          </cell>
          <cell r="D350">
            <v>124097</v>
          </cell>
          <cell r="E350">
            <v>1</v>
          </cell>
          <cell r="F350" t="str">
            <v>石村ビルディング株式会社</v>
          </cell>
          <cell r="G350" t="str">
            <v>国内</v>
          </cell>
          <cell r="H350">
            <v>56</v>
          </cell>
          <cell r="I350">
            <v>56</v>
          </cell>
          <cell r="J350">
            <v>553</v>
          </cell>
          <cell r="K350">
            <v>24</v>
          </cell>
          <cell r="L350">
            <v>50</v>
          </cell>
          <cell r="M350">
            <v>701</v>
          </cell>
          <cell r="N350">
            <v>3</v>
          </cell>
          <cell r="O350">
            <v>19840704</v>
          </cell>
          <cell r="P350">
            <v>0</v>
          </cell>
          <cell r="Q350">
            <v>1</v>
          </cell>
          <cell r="R350">
            <v>2</v>
          </cell>
          <cell r="S350">
            <v>1</v>
          </cell>
          <cell r="T350">
            <v>10</v>
          </cell>
          <cell r="U350">
            <v>19840704</v>
          </cell>
          <cell r="V350">
            <v>19840705</v>
          </cell>
          <cell r="W350">
            <v>280000000</v>
          </cell>
          <cell r="X350">
            <v>61566090</v>
          </cell>
          <cell r="Y350">
            <v>8.1</v>
          </cell>
          <cell r="Z350">
            <v>0</v>
          </cell>
          <cell r="AA350">
            <v>4503</v>
          </cell>
          <cell r="AB350">
            <v>230</v>
          </cell>
          <cell r="AC350">
            <v>0</v>
          </cell>
          <cell r="AD350">
            <v>210</v>
          </cell>
          <cell r="AE350">
            <v>1</v>
          </cell>
          <cell r="AF350">
            <v>20</v>
          </cell>
          <cell r="AG350">
            <v>1</v>
          </cell>
          <cell r="AH350">
            <v>3</v>
          </cell>
          <cell r="AI350">
            <v>7</v>
          </cell>
          <cell r="AJ350">
            <v>19840810</v>
          </cell>
          <cell r="AK350">
            <v>20040810</v>
          </cell>
          <cell r="AL350">
            <v>2</v>
          </cell>
          <cell r="AM350">
            <v>2</v>
          </cell>
          <cell r="AN350">
            <v>2</v>
          </cell>
          <cell r="AO350">
            <v>1</v>
          </cell>
          <cell r="AP350">
            <v>1</v>
          </cell>
          <cell r="AQ350">
            <v>1</v>
          </cell>
          <cell r="AR350">
            <v>10</v>
          </cell>
          <cell r="AS350">
            <v>0</v>
          </cell>
          <cell r="AT350">
            <v>4664634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1908548790</v>
          </cell>
          <cell r="AZ350">
            <v>1883922354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42531510</v>
          </cell>
          <cell r="BJ350">
            <v>14401510</v>
          </cell>
          <cell r="BK350">
            <v>5</v>
          </cell>
          <cell r="BL350">
            <v>3</v>
          </cell>
        </row>
        <row r="351">
          <cell r="A351">
            <v>1240972</v>
          </cell>
          <cell r="B351">
            <v>20010131</v>
          </cell>
          <cell r="C351">
            <v>159</v>
          </cell>
          <cell r="D351">
            <v>124097</v>
          </cell>
          <cell r="E351">
            <v>2</v>
          </cell>
          <cell r="F351" t="str">
            <v>石村ビルディング株式会社</v>
          </cell>
          <cell r="G351" t="str">
            <v>国内</v>
          </cell>
          <cell r="H351">
            <v>56</v>
          </cell>
          <cell r="I351">
            <v>56</v>
          </cell>
          <cell r="J351">
            <v>553</v>
          </cell>
          <cell r="K351">
            <v>24</v>
          </cell>
          <cell r="L351">
            <v>50</v>
          </cell>
          <cell r="M351">
            <v>701</v>
          </cell>
          <cell r="N351">
            <v>3</v>
          </cell>
          <cell r="O351">
            <v>19840704</v>
          </cell>
          <cell r="P351">
            <v>0</v>
          </cell>
          <cell r="Q351">
            <v>1</v>
          </cell>
          <cell r="R351">
            <v>1</v>
          </cell>
          <cell r="S351">
            <v>1</v>
          </cell>
          <cell r="T351">
            <v>10</v>
          </cell>
          <cell r="U351">
            <v>19840801</v>
          </cell>
          <cell r="V351">
            <v>19840801</v>
          </cell>
          <cell r="W351">
            <v>220000000</v>
          </cell>
          <cell r="X351">
            <v>140690000</v>
          </cell>
          <cell r="Y351">
            <v>8.1</v>
          </cell>
          <cell r="Z351">
            <v>0</v>
          </cell>
          <cell r="AA351">
            <v>4503</v>
          </cell>
          <cell r="AB351">
            <v>230</v>
          </cell>
          <cell r="AC351">
            <v>0</v>
          </cell>
          <cell r="AD351">
            <v>210</v>
          </cell>
          <cell r="AE351">
            <v>1</v>
          </cell>
          <cell r="AF351">
            <v>10</v>
          </cell>
          <cell r="AG351">
            <v>7</v>
          </cell>
          <cell r="AH351">
            <v>0</v>
          </cell>
          <cell r="AI351">
            <v>0</v>
          </cell>
          <cell r="AJ351">
            <v>19950331</v>
          </cell>
          <cell r="AK351">
            <v>19950331</v>
          </cell>
          <cell r="AL351">
            <v>2</v>
          </cell>
          <cell r="AM351">
            <v>2</v>
          </cell>
          <cell r="AN351">
            <v>5</v>
          </cell>
          <cell r="AO351">
            <v>6</v>
          </cell>
          <cell r="AP351">
            <v>1</v>
          </cell>
          <cell r="AQ351">
            <v>1</v>
          </cell>
          <cell r="AR351">
            <v>10</v>
          </cell>
          <cell r="AS351">
            <v>0</v>
          </cell>
          <cell r="AT351">
            <v>10651643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4361390000</v>
          </cell>
          <cell r="AZ351">
            <v>4305114000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42531510</v>
          </cell>
          <cell r="BJ351">
            <v>14401510</v>
          </cell>
          <cell r="BK351">
            <v>5</v>
          </cell>
          <cell r="BL351">
            <v>3</v>
          </cell>
        </row>
        <row r="352">
          <cell r="A352">
            <v>1240973</v>
          </cell>
          <cell r="B352">
            <v>20010131</v>
          </cell>
          <cell r="C352">
            <v>159</v>
          </cell>
          <cell r="D352">
            <v>124097</v>
          </cell>
          <cell r="E352">
            <v>3</v>
          </cell>
          <cell r="F352" t="str">
            <v>石村ビルディング株式会社</v>
          </cell>
          <cell r="G352" t="str">
            <v>国内</v>
          </cell>
          <cell r="H352">
            <v>56</v>
          </cell>
          <cell r="I352">
            <v>56</v>
          </cell>
          <cell r="J352">
            <v>553</v>
          </cell>
          <cell r="K352">
            <v>24</v>
          </cell>
          <cell r="L352">
            <v>50</v>
          </cell>
          <cell r="M352">
            <v>701</v>
          </cell>
          <cell r="N352">
            <v>3</v>
          </cell>
          <cell r="O352">
            <v>19840704</v>
          </cell>
          <cell r="P352">
            <v>0</v>
          </cell>
          <cell r="Q352">
            <v>1</v>
          </cell>
          <cell r="R352">
            <v>2</v>
          </cell>
          <cell r="S352">
            <v>1</v>
          </cell>
          <cell r="T352">
            <v>10</v>
          </cell>
          <cell r="U352">
            <v>19860524</v>
          </cell>
          <cell r="V352">
            <v>19860524</v>
          </cell>
          <cell r="W352">
            <v>240000000</v>
          </cell>
          <cell r="X352">
            <v>162260000</v>
          </cell>
          <cell r="Y352">
            <v>6.6</v>
          </cell>
          <cell r="Z352">
            <v>0</v>
          </cell>
          <cell r="AA352">
            <v>4503</v>
          </cell>
          <cell r="AB352">
            <v>230</v>
          </cell>
          <cell r="AC352">
            <v>0</v>
          </cell>
          <cell r="AD352">
            <v>210</v>
          </cell>
          <cell r="AE352">
            <v>1</v>
          </cell>
          <cell r="AF352">
            <v>8</v>
          </cell>
          <cell r="AG352">
            <v>10</v>
          </cell>
          <cell r="AH352">
            <v>0</v>
          </cell>
          <cell r="AI352">
            <v>0</v>
          </cell>
          <cell r="AJ352">
            <v>19950331</v>
          </cell>
          <cell r="AK352">
            <v>19950331</v>
          </cell>
          <cell r="AL352">
            <v>2</v>
          </cell>
          <cell r="AM352">
            <v>2</v>
          </cell>
          <cell r="AN352">
            <v>5</v>
          </cell>
          <cell r="AO352">
            <v>6</v>
          </cell>
          <cell r="AP352">
            <v>1</v>
          </cell>
          <cell r="AQ352">
            <v>1</v>
          </cell>
          <cell r="AR352">
            <v>10</v>
          </cell>
          <cell r="AS352">
            <v>0</v>
          </cell>
          <cell r="AT352">
            <v>12283561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5030060000</v>
          </cell>
          <cell r="AZ352">
            <v>4965156000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42531510</v>
          </cell>
          <cell r="BJ352">
            <v>14401510</v>
          </cell>
          <cell r="BK352">
            <v>5</v>
          </cell>
          <cell r="BL352">
            <v>3</v>
          </cell>
        </row>
        <row r="353">
          <cell r="A353">
            <v>1240974</v>
          </cell>
          <cell r="B353">
            <v>20010131</v>
          </cell>
          <cell r="C353">
            <v>159</v>
          </cell>
          <cell r="D353">
            <v>124097</v>
          </cell>
          <cell r="E353">
            <v>4</v>
          </cell>
          <cell r="F353" t="str">
            <v>石村ビルディング株式会社</v>
          </cell>
          <cell r="G353" t="str">
            <v>国内</v>
          </cell>
          <cell r="H353">
            <v>56</v>
          </cell>
          <cell r="I353">
            <v>56</v>
          </cell>
          <cell r="J353">
            <v>553</v>
          </cell>
          <cell r="K353">
            <v>24</v>
          </cell>
          <cell r="L353">
            <v>50</v>
          </cell>
          <cell r="M353">
            <v>701</v>
          </cell>
          <cell r="N353">
            <v>3</v>
          </cell>
          <cell r="O353">
            <v>19840704</v>
          </cell>
          <cell r="P353">
            <v>0</v>
          </cell>
          <cell r="Q353">
            <v>1</v>
          </cell>
          <cell r="R353">
            <v>2</v>
          </cell>
          <cell r="S353">
            <v>1</v>
          </cell>
          <cell r="T353">
            <v>10</v>
          </cell>
          <cell r="U353">
            <v>19870630</v>
          </cell>
          <cell r="V353">
            <v>19870630</v>
          </cell>
          <cell r="W353">
            <v>350000000</v>
          </cell>
          <cell r="X353">
            <v>246890000</v>
          </cell>
          <cell r="Y353">
            <v>5.0999999999999996</v>
          </cell>
          <cell r="Z353">
            <v>0</v>
          </cell>
          <cell r="AA353">
            <v>4503</v>
          </cell>
          <cell r="AB353">
            <v>230</v>
          </cell>
          <cell r="AC353">
            <v>0</v>
          </cell>
          <cell r="AD353">
            <v>210</v>
          </cell>
          <cell r="AE353">
            <v>1</v>
          </cell>
          <cell r="AF353">
            <v>20</v>
          </cell>
          <cell r="AG353">
            <v>0</v>
          </cell>
          <cell r="AH353">
            <v>6</v>
          </cell>
          <cell r="AI353">
            <v>5</v>
          </cell>
          <cell r="AJ353">
            <v>19880708</v>
          </cell>
          <cell r="AK353">
            <v>20070608</v>
          </cell>
          <cell r="AL353">
            <v>2</v>
          </cell>
          <cell r="AM353">
            <v>2</v>
          </cell>
          <cell r="AN353">
            <v>2</v>
          </cell>
          <cell r="AO353">
            <v>1</v>
          </cell>
          <cell r="AP353">
            <v>1</v>
          </cell>
          <cell r="AQ353">
            <v>1</v>
          </cell>
          <cell r="AR353">
            <v>10</v>
          </cell>
          <cell r="AS353">
            <v>0</v>
          </cell>
          <cell r="AT353">
            <v>18694184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7653590000</v>
          </cell>
          <cell r="AZ353">
            <v>7554834000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42531510</v>
          </cell>
          <cell r="BJ353">
            <v>14401510</v>
          </cell>
          <cell r="BK353">
            <v>5</v>
          </cell>
          <cell r="BL353">
            <v>3</v>
          </cell>
        </row>
        <row r="354">
          <cell r="A354">
            <v>1240975</v>
          </cell>
          <cell r="B354">
            <v>20010131</v>
          </cell>
          <cell r="C354">
            <v>159</v>
          </cell>
          <cell r="D354">
            <v>124097</v>
          </cell>
          <cell r="E354">
            <v>5</v>
          </cell>
          <cell r="F354" t="str">
            <v>石村ビルディング株式会社</v>
          </cell>
          <cell r="G354" t="str">
            <v>国内</v>
          </cell>
          <cell r="H354">
            <v>56</v>
          </cell>
          <cell r="I354">
            <v>56</v>
          </cell>
          <cell r="J354">
            <v>553</v>
          </cell>
          <cell r="K354">
            <v>24</v>
          </cell>
          <cell r="L354">
            <v>50</v>
          </cell>
          <cell r="M354">
            <v>701</v>
          </cell>
          <cell r="N354">
            <v>3</v>
          </cell>
          <cell r="O354">
            <v>19840704</v>
          </cell>
          <cell r="P354">
            <v>0</v>
          </cell>
          <cell r="Q354">
            <v>1</v>
          </cell>
          <cell r="R354">
            <v>2</v>
          </cell>
          <cell r="S354">
            <v>1</v>
          </cell>
          <cell r="T354">
            <v>10</v>
          </cell>
          <cell r="U354">
            <v>19881116</v>
          </cell>
          <cell r="V354">
            <v>19881116</v>
          </cell>
          <cell r="W354">
            <v>420000000</v>
          </cell>
          <cell r="X354">
            <v>232295000</v>
          </cell>
          <cell r="Y354">
            <v>5.9</v>
          </cell>
          <cell r="Z354">
            <v>0</v>
          </cell>
          <cell r="AA354">
            <v>4503</v>
          </cell>
          <cell r="AB354">
            <v>230</v>
          </cell>
          <cell r="AC354">
            <v>0</v>
          </cell>
          <cell r="AD354">
            <v>210</v>
          </cell>
          <cell r="AE354">
            <v>1</v>
          </cell>
          <cell r="AF354">
            <v>25</v>
          </cell>
          <cell r="AG354">
            <v>0</v>
          </cell>
          <cell r="AH354">
            <v>12</v>
          </cell>
          <cell r="AI354">
            <v>10</v>
          </cell>
          <cell r="AJ354">
            <v>19881209</v>
          </cell>
          <cell r="AK354">
            <v>20131108</v>
          </cell>
          <cell r="AL354">
            <v>2</v>
          </cell>
          <cell r="AM354">
            <v>2</v>
          </cell>
          <cell r="AN354">
            <v>2</v>
          </cell>
          <cell r="AO354">
            <v>1</v>
          </cell>
          <cell r="AP354">
            <v>1</v>
          </cell>
          <cell r="AQ354">
            <v>1</v>
          </cell>
          <cell r="AR354">
            <v>10</v>
          </cell>
          <cell r="AS354">
            <v>0</v>
          </cell>
          <cell r="AT354">
            <v>17595974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7201145000</v>
          </cell>
          <cell r="AZ354">
            <v>7108227000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42531510</v>
          </cell>
          <cell r="BJ354">
            <v>14401510</v>
          </cell>
          <cell r="BK354">
            <v>5</v>
          </cell>
          <cell r="BL354">
            <v>3</v>
          </cell>
        </row>
        <row r="355">
          <cell r="A355">
            <v>1240976</v>
          </cell>
          <cell r="B355">
            <v>20010131</v>
          </cell>
          <cell r="C355">
            <v>159</v>
          </cell>
          <cell r="D355">
            <v>124097</v>
          </cell>
          <cell r="E355">
            <v>6</v>
          </cell>
          <cell r="F355" t="str">
            <v>石村ビルディング株式会社</v>
          </cell>
          <cell r="G355" t="str">
            <v>国内</v>
          </cell>
          <cell r="H355">
            <v>56</v>
          </cell>
          <cell r="I355">
            <v>56</v>
          </cell>
          <cell r="J355">
            <v>553</v>
          </cell>
          <cell r="K355">
            <v>24</v>
          </cell>
          <cell r="L355">
            <v>50</v>
          </cell>
          <cell r="M355">
            <v>701</v>
          </cell>
          <cell r="N355">
            <v>3</v>
          </cell>
          <cell r="O355">
            <v>19840704</v>
          </cell>
          <cell r="P355">
            <v>0</v>
          </cell>
          <cell r="Q355">
            <v>1</v>
          </cell>
          <cell r="R355">
            <v>2</v>
          </cell>
          <cell r="S355">
            <v>1</v>
          </cell>
          <cell r="T355">
            <v>10</v>
          </cell>
          <cell r="U355">
            <v>19890202</v>
          </cell>
          <cell r="V355">
            <v>19890202</v>
          </cell>
          <cell r="W355">
            <v>880000000</v>
          </cell>
          <cell r="X355">
            <v>663630000</v>
          </cell>
          <cell r="Y355">
            <v>5.9</v>
          </cell>
          <cell r="Z355">
            <v>0</v>
          </cell>
          <cell r="AA355">
            <v>4503</v>
          </cell>
          <cell r="AB355">
            <v>230</v>
          </cell>
          <cell r="AC355">
            <v>0</v>
          </cell>
          <cell r="AD355">
            <v>210</v>
          </cell>
          <cell r="AE355">
            <v>1</v>
          </cell>
          <cell r="AF355">
            <v>25</v>
          </cell>
          <cell r="AG355">
            <v>0</v>
          </cell>
          <cell r="AH355">
            <v>13</v>
          </cell>
          <cell r="AI355">
            <v>1</v>
          </cell>
          <cell r="AJ355">
            <v>19890310</v>
          </cell>
          <cell r="AK355">
            <v>20140228</v>
          </cell>
          <cell r="AL355">
            <v>2</v>
          </cell>
          <cell r="AM355">
            <v>2</v>
          </cell>
          <cell r="AN355">
            <v>2</v>
          </cell>
          <cell r="AO355">
            <v>1</v>
          </cell>
          <cell r="AP355">
            <v>1</v>
          </cell>
          <cell r="AQ355">
            <v>1</v>
          </cell>
          <cell r="AR355">
            <v>10</v>
          </cell>
          <cell r="AS355">
            <v>0</v>
          </cell>
          <cell r="AT355">
            <v>50250861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20572530000</v>
          </cell>
          <cell r="AZ355">
            <v>20307078000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42531510</v>
          </cell>
          <cell r="BJ355">
            <v>14401510</v>
          </cell>
          <cell r="BK355">
            <v>5</v>
          </cell>
          <cell r="BL355">
            <v>3</v>
          </cell>
        </row>
        <row r="356">
          <cell r="A356">
            <v>1240977</v>
          </cell>
          <cell r="B356">
            <v>20010131</v>
          </cell>
          <cell r="C356">
            <v>159</v>
          </cell>
          <cell r="D356">
            <v>124097</v>
          </cell>
          <cell r="E356">
            <v>7</v>
          </cell>
          <cell r="F356" t="str">
            <v>石村ビルディング株式会社</v>
          </cell>
          <cell r="G356" t="str">
            <v>国内</v>
          </cell>
          <cell r="H356">
            <v>56</v>
          </cell>
          <cell r="I356">
            <v>56</v>
          </cell>
          <cell r="J356">
            <v>553</v>
          </cell>
          <cell r="K356">
            <v>24</v>
          </cell>
          <cell r="L356">
            <v>50</v>
          </cell>
          <cell r="M356">
            <v>701</v>
          </cell>
          <cell r="N356">
            <v>3</v>
          </cell>
          <cell r="O356">
            <v>19840704</v>
          </cell>
          <cell r="P356">
            <v>0</v>
          </cell>
          <cell r="Q356">
            <v>5</v>
          </cell>
          <cell r="R356">
            <v>2</v>
          </cell>
          <cell r="S356">
            <v>1</v>
          </cell>
          <cell r="T356">
            <v>10</v>
          </cell>
          <cell r="U356">
            <v>19891129</v>
          </cell>
          <cell r="V356">
            <v>19891129</v>
          </cell>
          <cell r="W356">
            <v>400000000</v>
          </cell>
          <cell r="X356">
            <v>153410000</v>
          </cell>
          <cell r="Y356">
            <v>6.4</v>
          </cell>
          <cell r="Z356">
            <v>0</v>
          </cell>
          <cell r="AA356">
            <v>4503</v>
          </cell>
          <cell r="AB356">
            <v>230</v>
          </cell>
          <cell r="AC356">
            <v>0</v>
          </cell>
          <cell r="AD356">
            <v>210</v>
          </cell>
          <cell r="AE356">
            <v>1</v>
          </cell>
          <cell r="AF356">
            <v>25</v>
          </cell>
          <cell r="AG356">
            <v>4</v>
          </cell>
          <cell r="AH356">
            <v>14</v>
          </cell>
          <cell r="AI356">
            <v>2</v>
          </cell>
          <cell r="AJ356">
            <v>19901109</v>
          </cell>
          <cell r="AK356">
            <v>20150310</v>
          </cell>
          <cell r="AL356">
            <v>2</v>
          </cell>
          <cell r="AM356">
            <v>2</v>
          </cell>
          <cell r="AN356">
            <v>2</v>
          </cell>
          <cell r="AO356">
            <v>1</v>
          </cell>
          <cell r="AP356">
            <v>1</v>
          </cell>
          <cell r="AQ356">
            <v>1</v>
          </cell>
          <cell r="AR356">
            <v>10</v>
          </cell>
          <cell r="AS356">
            <v>0</v>
          </cell>
          <cell r="AT356">
            <v>11615228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4755710000</v>
          </cell>
          <cell r="AZ356">
            <v>4694346000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42531510</v>
          </cell>
          <cell r="BJ356">
            <v>14401510</v>
          </cell>
          <cell r="BK356">
            <v>5</v>
          </cell>
          <cell r="BL356">
            <v>3</v>
          </cell>
        </row>
        <row r="357">
          <cell r="A357">
            <v>1240978</v>
          </cell>
          <cell r="B357">
            <v>20010131</v>
          </cell>
          <cell r="C357">
            <v>159</v>
          </cell>
          <cell r="D357">
            <v>124097</v>
          </cell>
          <cell r="E357">
            <v>8</v>
          </cell>
          <cell r="F357" t="str">
            <v>石村ビルディング株式会社</v>
          </cell>
          <cell r="G357" t="str">
            <v>国内</v>
          </cell>
          <cell r="H357">
            <v>56</v>
          </cell>
          <cell r="I357">
            <v>56</v>
          </cell>
          <cell r="J357">
            <v>553</v>
          </cell>
          <cell r="K357">
            <v>24</v>
          </cell>
          <cell r="L357">
            <v>50</v>
          </cell>
          <cell r="M357">
            <v>701</v>
          </cell>
          <cell r="N357">
            <v>3</v>
          </cell>
          <cell r="O357">
            <v>19840704</v>
          </cell>
          <cell r="P357">
            <v>0</v>
          </cell>
          <cell r="Q357">
            <v>5</v>
          </cell>
          <cell r="R357">
            <v>2</v>
          </cell>
          <cell r="S357">
            <v>1</v>
          </cell>
          <cell r="T357">
            <v>10</v>
          </cell>
          <cell r="U357">
            <v>19891129</v>
          </cell>
          <cell r="V357">
            <v>19891129</v>
          </cell>
          <cell r="W357">
            <v>700000000</v>
          </cell>
          <cell r="X357">
            <v>216545000</v>
          </cell>
          <cell r="Y357">
            <v>6.4</v>
          </cell>
          <cell r="Z357">
            <v>0</v>
          </cell>
          <cell r="AA357">
            <v>4503</v>
          </cell>
          <cell r="AB357">
            <v>230</v>
          </cell>
          <cell r="AC357">
            <v>0</v>
          </cell>
          <cell r="AD357">
            <v>210</v>
          </cell>
          <cell r="AE357">
            <v>1</v>
          </cell>
          <cell r="AF357">
            <v>25</v>
          </cell>
          <cell r="AG357">
            <v>4</v>
          </cell>
          <cell r="AH357">
            <v>14</v>
          </cell>
          <cell r="AI357">
            <v>2</v>
          </cell>
          <cell r="AJ357">
            <v>19901109</v>
          </cell>
          <cell r="AK357">
            <v>20150310</v>
          </cell>
          <cell r="AL357">
            <v>2</v>
          </cell>
          <cell r="AM357">
            <v>2</v>
          </cell>
          <cell r="AN357">
            <v>2</v>
          </cell>
          <cell r="AO357">
            <v>1</v>
          </cell>
          <cell r="AP357">
            <v>1</v>
          </cell>
          <cell r="AQ357">
            <v>1</v>
          </cell>
          <cell r="AR357">
            <v>10</v>
          </cell>
          <cell r="AS357">
            <v>0</v>
          </cell>
          <cell r="AT357">
            <v>24096507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6712895000</v>
          </cell>
          <cell r="AZ357">
            <v>6626277000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42531510</v>
          </cell>
          <cell r="BJ357">
            <v>14401510</v>
          </cell>
          <cell r="BK357">
            <v>5</v>
          </cell>
          <cell r="BL357">
            <v>3</v>
          </cell>
        </row>
        <row r="358">
          <cell r="A358">
            <v>1241111</v>
          </cell>
          <cell r="B358">
            <v>20010131</v>
          </cell>
          <cell r="C358">
            <v>160</v>
          </cell>
          <cell r="D358">
            <v>124111</v>
          </cell>
          <cell r="E358">
            <v>1</v>
          </cell>
          <cell r="F358" t="str">
            <v>株式会社　鴻菱興業</v>
          </cell>
          <cell r="G358" t="str">
            <v>国内</v>
          </cell>
          <cell r="H358">
            <v>56</v>
          </cell>
          <cell r="I358">
            <v>611</v>
          </cell>
          <cell r="J358">
            <v>441</v>
          </cell>
          <cell r="K358">
            <v>24</v>
          </cell>
          <cell r="L358">
            <v>50</v>
          </cell>
          <cell r="M358">
            <v>691</v>
          </cell>
          <cell r="N358">
            <v>3</v>
          </cell>
          <cell r="O358">
            <v>19840926</v>
          </cell>
          <cell r="P358">
            <v>0</v>
          </cell>
          <cell r="Q358">
            <v>3</v>
          </cell>
          <cell r="R358">
            <v>0</v>
          </cell>
          <cell r="S358">
            <v>1</v>
          </cell>
          <cell r="T358">
            <v>10</v>
          </cell>
          <cell r="U358">
            <v>19840922</v>
          </cell>
          <cell r="V358">
            <v>19840928</v>
          </cell>
          <cell r="W358">
            <v>200000000</v>
          </cell>
          <cell r="X358">
            <v>74688318</v>
          </cell>
          <cell r="Y358">
            <v>7.6</v>
          </cell>
          <cell r="Z358">
            <v>0</v>
          </cell>
          <cell r="AA358">
            <v>4503</v>
          </cell>
          <cell r="AB358">
            <v>210</v>
          </cell>
          <cell r="AC358">
            <v>0</v>
          </cell>
          <cell r="AD358">
            <v>210</v>
          </cell>
          <cell r="AE358">
            <v>1</v>
          </cell>
          <cell r="AF358">
            <v>15</v>
          </cell>
          <cell r="AG358">
            <v>1</v>
          </cell>
          <cell r="AH358">
            <v>0</v>
          </cell>
          <cell r="AI358">
            <v>0</v>
          </cell>
          <cell r="AJ358">
            <v>19850425</v>
          </cell>
          <cell r="AK358">
            <v>19991025</v>
          </cell>
          <cell r="AL358">
            <v>2</v>
          </cell>
          <cell r="AM358">
            <v>2</v>
          </cell>
          <cell r="AN358">
            <v>1</v>
          </cell>
          <cell r="AO358">
            <v>3</v>
          </cell>
          <cell r="AP358">
            <v>1</v>
          </cell>
          <cell r="AQ358">
            <v>3</v>
          </cell>
          <cell r="AR358">
            <v>25</v>
          </cell>
          <cell r="AS358">
            <v>0</v>
          </cell>
          <cell r="AT358">
            <v>14095592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2320692858</v>
          </cell>
          <cell r="AZ358">
            <v>23320999868</v>
          </cell>
          <cell r="BA358">
            <v>0</v>
          </cell>
          <cell r="BB358">
            <v>0</v>
          </cell>
          <cell r="BC358">
            <v>178500</v>
          </cell>
          <cell r="BD358">
            <v>335224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42531510</v>
          </cell>
          <cell r="BJ358">
            <v>14401510</v>
          </cell>
          <cell r="BK358">
            <v>5</v>
          </cell>
          <cell r="BL358">
            <v>3</v>
          </cell>
        </row>
        <row r="359">
          <cell r="A359">
            <v>1241131</v>
          </cell>
          <cell r="B359">
            <v>20010131</v>
          </cell>
          <cell r="C359">
            <v>161</v>
          </cell>
          <cell r="D359">
            <v>124113</v>
          </cell>
          <cell r="E359">
            <v>1</v>
          </cell>
          <cell r="F359" t="str">
            <v>ワイケイ商事株式会社</v>
          </cell>
          <cell r="G359" t="str">
            <v>国内</v>
          </cell>
          <cell r="H359">
            <v>56</v>
          </cell>
          <cell r="I359">
            <v>507</v>
          </cell>
          <cell r="J359">
            <v>621</v>
          </cell>
          <cell r="K359">
            <v>24</v>
          </cell>
          <cell r="L359">
            <v>50</v>
          </cell>
          <cell r="M359">
            <v>701</v>
          </cell>
          <cell r="N359">
            <v>3</v>
          </cell>
          <cell r="O359">
            <v>19841115</v>
          </cell>
          <cell r="P359">
            <v>0</v>
          </cell>
          <cell r="Q359">
            <v>1</v>
          </cell>
          <cell r="R359">
            <v>2</v>
          </cell>
          <cell r="S359">
            <v>1</v>
          </cell>
          <cell r="T359">
            <v>10</v>
          </cell>
          <cell r="U359">
            <v>19841115</v>
          </cell>
          <cell r="V359">
            <v>19841115</v>
          </cell>
          <cell r="W359">
            <v>200000000</v>
          </cell>
          <cell r="X359">
            <v>128370245</v>
          </cell>
          <cell r="Y359">
            <v>7.7</v>
          </cell>
          <cell r="Z359">
            <v>2.2000000000000002</v>
          </cell>
          <cell r="AA359">
            <v>4503</v>
          </cell>
          <cell r="AB359">
            <v>210</v>
          </cell>
          <cell r="AC359">
            <v>0</v>
          </cell>
          <cell r="AD359">
            <v>210</v>
          </cell>
          <cell r="AE359">
            <v>1</v>
          </cell>
          <cell r="AF359">
            <v>25</v>
          </cell>
          <cell r="AG359">
            <v>0</v>
          </cell>
          <cell r="AH359">
            <v>8</v>
          </cell>
          <cell r="AI359">
            <v>10</v>
          </cell>
          <cell r="AJ359">
            <v>19861120</v>
          </cell>
          <cell r="AK359">
            <v>20091120</v>
          </cell>
          <cell r="AL359">
            <v>2</v>
          </cell>
          <cell r="AM359">
            <v>2</v>
          </cell>
          <cell r="AN359">
            <v>2</v>
          </cell>
          <cell r="AO359">
            <v>1</v>
          </cell>
          <cell r="AP359">
            <v>1</v>
          </cell>
          <cell r="AQ359">
            <v>1</v>
          </cell>
          <cell r="AR359">
            <v>20</v>
          </cell>
          <cell r="AS359">
            <v>1523344</v>
          </cell>
          <cell r="AT359">
            <v>548901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3979477595</v>
          </cell>
          <cell r="AZ359">
            <v>39341794970</v>
          </cell>
          <cell r="BA359">
            <v>0</v>
          </cell>
          <cell r="BB359">
            <v>0</v>
          </cell>
          <cell r="BC359">
            <v>0</v>
          </cell>
          <cell r="BD359">
            <v>500000</v>
          </cell>
          <cell r="BE359">
            <v>1523344</v>
          </cell>
          <cell r="BF359">
            <v>0</v>
          </cell>
          <cell r="BG359">
            <v>0</v>
          </cell>
          <cell r="BH359">
            <v>0</v>
          </cell>
          <cell r="BI359">
            <v>42531510</v>
          </cell>
          <cell r="BJ359">
            <v>14401510</v>
          </cell>
          <cell r="BK359">
            <v>5</v>
          </cell>
          <cell r="BL359">
            <v>3</v>
          </cell>
        </row>
        <row r="360">
          <cell r="A360">
            <v>1241141</v>
          </cell>
          <cell r="B360">
            <v>20010131</v>
          </cell>
          <cell r="C360">
            <v>162</v>
          </cell>
          <cell r="D360">
            <v>124114</v>
          </cell>
          <cell r="E360">
            <v>1</v>
          </cell>
          <cell r="F360" t="str">
            <v>三和不動産株式会社</v>
          </cell>
          <cell r="G360" t="str">
            <v>国内</v>
          </cell>
          <cell r="H360">
            <v>56</v>
          </cell>
          <cell r="I360">
            <v>56</v>
          </cell>
          <cell r="J360">
            <v>51</v>
          </cell>
          <cell r="K360">
            <v>24</v>
          </cell>
          <cell r="L360">
            <v>50</v>
          </cell>
          <cell r="M360">
            <v>701</v>
          </cell>
          <cell r="N360">
            <v>3</v>
          </cell>
          <cell r="O360">
            <v>19841212</v>
          </cell>
          <cell r="P360">
            <v>0</v>
          </cell>
          <cell r="Q360">
            <v>1</v>
          </cell>
          <cell r="R360">
            <v>2</v>
          </cell>
          <cell r="S360">
            <v>1</v>
          </cell>
          <cell r="T360">
            <v>10</v>
          </cell>
          <cell r="U360">
            <v>19841212</v>
          </cell>
          <cell r="V360">
            <v>19841212</v>
          </cell>
          <cell r="W360">
            <v>450000000</v>
          </cell>
          <cell r="X360">
            <v>286690000</v>
          </cell>
          <cell r="Y360">
            <v>5.9</v>
          </cell>
          <cell r="Z360">
            <v>0</v>
          </cell>
          <cell r="AA360">
            <v>4503</v>
          </cell>
          <cell r="AB360">
            <v>210</v>
          </cell>
          <cell r="AC360">
            <v>0</v>
          </cell>
          <cell r="AD360">
            <v>210</v>
          </cell>
          <cell r="AE360">
            <v>1</v>
          </cell>
          <cell r="AF360">
            <v>20</v>
          </cell>
          <cell r="AG360">
            <v>1</v>
          </cell>
          <cell r="AH360">
            <v>4</v>
          </cell>
          <cell r="AI360">
            <v>0</v>
          </cell>
          <cell r="AJ360">
            <v>19850212</v>
          </cell>
          <cell r="AK360">
            <v>20050125</v>
          </cell>
          <cell r="AL360">
            <v>2</v>
          </cell>
          <cell r="AM360">
            <v>2</v>
          </cell>
          <cell r="AN360">
            <v>2</v>
          </cell>
          <cell r="AO360">
            <v>1</v>
          </cell>
          <cell r="AP360">
            <v>1</v>
          </cell>
          <cell r="AQ360">
            <v>1</v>
          </cell>
          <cell r="AR360">
            <v>25</v>
          </cell>
          <cell r="AS360">
            <v>0</v>
          </cell>
          <cell r="AT360">
            <v>19701003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8887390000</v>
          </cell>
          <cell r="AZ360">
            <v>8772714000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42531510</v>
          </cell>
          <cell r="BJ360">
            <v>14401510</v>
          </cell>
          <cell r="BK360">
            <v>5</v>
          </cell>
          <cell r="BL360">
            <v>3</v>
          </cell>
        </row>
        <row r="361">
          <cell r="A361">
            <v>12414721</v>
          </cell>
          <cell r="B361">
            <v>20010131</v>
          </cell>
          <cell r="C361">
            <v>163</v>
          </cell>
          <cell r="D361">
            <v>124147</v>
          </cell>
          <cell r="E361">
            <v>21</v>
          </cell>
          <cell r="F361" t="str">
            <v>愛時資株式会社</v>
          </cell>
          <cell r="G361" t="str">
            <v>国内</v>
          </cell>
          <cell r="H361">
            <v>56</v>
          </cell>
          <cell r="I361">
            <v>56</v>
          </cell>
          <cell r="J361">
            <v>56</v>
          </cell>
          <cell r="K361">
            <v>24</v>
          </cell>
          <cell r="L361">
            <v>50</v>
          </cell>
          <cell r="M361">
            <v>691</v>
          </cell>
          <cell r="N361">
            <v>3</v>
          </cell>
          <cell r="O361">
            <v>19850925</v>
          </cell>
          <cell r="P361">
            <v>0</v>
          </cell>
          <cell r="Q361">
            <v>1</v>
          </cell>
          <cell r="R361">
            <v>0</v>
          </cell>
          <cell r="S361">
            <v>1</v>
          </cell>
          <cell r="T361">
            <v>10</v>
          </cell>
          <cell r="U361">
            <v>19920630</v>
          </cell>
          <cell r="V361">
            <v>19920630</v>
          </cell>
          <cell r="W361">
            <v>742000000</v>
          </cell>
          <cell r="X361">
            <v>698950680</v>
          </cell>
          <cell r="Y361">
            <v>7</v>
          </cell>
          <cell r="Z361">
            <v>0</v>
          </cell>
          <cell r="AA361">
            <v>4503</v>
          </cell>
          <cell r="AB361">
            <v>230</v>
          </cell>
          <cell r="AC361">
            <v>0</v>
          </cell>
          <cell r="AD361">
            <v>210</v>
          </cell>
          <cell r="AE361">
            <v>2</v>
          </cell>
          <cell r="AF361">
            <v>0</v>
          </cell>
          <cell r="AG361">
            <v>2</v>
          </cell>
          <cell r="AH361">
            <v>0</v>
          </cell>
          <cell r="AI361">
            <v>0</v>
          </cell>
          <cell r="AJ361">
            <v>19920831</v>
          </cell>
          <cell r="AK361">
            <v>19920831</v>
          </cell>
          <cell r="AL361">
            <v>1</v>
          </cell>
          <cell r="AM361">
            <v>1</v>
          </cell>
          <cell r="AN361">
            <v>5</v>
          </cell>
          <cell r="AO361">
            <v>6</v>
          </cell>
          <cell r="AP361">
            <v>3</v>
          </cell>
          <cell r="AQ361">
            <v>2</v>
          </cell>
          <cell r="AR361">
            <v>31</v>
          </cell>
          <cell r="AS361">
            <v>0</v>
          </cell>
          <cell r="AT361">
            <v>386685987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21667471080</v>
          </cell>
          <cell r="AZ361">
            <v>214043908080</v>
          </cell>
          <cell r="BA361">
            <v>0</v>
          </cell>
          <cell r="BB361">
            <v>0</v>
          </cell>
          <cell r="BC361">
            <v>0</v>
          </cell>
          <cell r="BD361">
            <v>100000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42531510</v>
          </cell>
          <cell r="BJ361">
            <v>14401510</v>
          </cell>
          <cell r="BK361">
            <v>5</v>
          </cell>
          <cell r="BL361">
            <v>3</v>
          </cell>
        </row>
        <row r="362">
          <cell r="A362">
            <v>1241561</v>
          </cell>
          <cell r="B362">
            <v>20010131</v>
          </cell>
          <cell r="C362">
            <v>164</v>
          </cell>
          <cell r="D362">
            <v>124156</v>
          </cell>
          <cell r="E362">
            <v>1</v>
          </cell>
          <cell r="F362" t="str">
            <v>有限会社　三谷管財</v>
          </cell>
          <cell r="G362" t="str">
            <v>国内</v>
          </cell>
          <cell r="H362">
            <v>56</v>
          </cell>
          <cell r="I362">
            <v>355</v>
          </cell>
          <cell r="J362">
            <v>355</v>
          </cell>
          <cell r="K362">
            <v>24</v>
          </cell>
          <cell r="L362">
            <v>50</v>
          </cell>
          <cell r="M362">
            <v>701</v>
          </cell>
          <cell r="N362">
            <v>3</v>
          </cell>
          <cell r="O362">
            <v>19851228</v>
          </cell>
          <cell r="P362">
            <v>0</v>
          </cell>
          <cell r="Q362">
            <v>1</v>
          </cell>
          <cell r="R362">
            <v>2</v>
          </cell>
          <cell r="S362">
            <v>1</v>
          </cell>
          <cell r="T362">
            <v>10</v>
          </cell>
          <cell r="U362">
            <v>19851228</v>
          </cell>
          <cell r="V362">
            <v>19851230</v>
          </cell>
          <cell r="W362">
            <v>77000000</v>
          </cell>
          <cell r="X362">
            <v>42368000</v>
          </cell>
          <cell r="Y362">
            <v>7.4</v>
          </cell>
          <cell r="Z362">
            <v>2.2999999999999998</v>
          </cell>
          <cell r="AA362">
            <v>4503</v>
          </cell>
          <cell r="AB362">
            <v>210</v>
          </cell>
          <cell r="AC362">
            <v>0</v>
          </cell>
          <cell r="AD362">
            <v>210</v>
          </cell>
          <cell r="AE362">
            <v>1</v>
          </cell>
          <cell r="AF362">
            <v>25</v>
          </cell>
          <cell r="AG362">
            <v>0</v>
          </cell>
          <cell r="AH362">
            <v>9</v>
          </cell>
          <cell r="AI362">
            <v>11</v>
          </cell>
          <cell r="AJ362">
            <v>19960112</v>
          </cell>
          <cell r="AK362">
            <v>20101215</v>
          </cell>
          <cell r="AL362">
            <v>2</v>
          </cell>
          <cell r="AM362">
            <v>2</v>
          </cell>
          <cell r="AN362">
            <v>2</v>
          </cell>
          <cell r="AO362">
            <v>1</v>
          </cell>
          <cell r="AP362">
            <v>1</v>
          </cell>
          <cell r="AQ362">
            <v>1</v>
          </cell>
          <cell r="AR362">
            <v>15</v>
          </cell>
          <cell r="AS362">
            <v>1276474</v>
          </cell>
          <cell r="AT362">
            <v>2016822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1320908000</v>
          </cell>
          <cell r="AZ362">
            <v>13463108000</v>
          </cell>
          <cell r="BA362">
            <v>0</v>
          </cell>
          <cell r="BB362">
            <v>0</v>
          </cell>
          <cell r="BC362">
            <v>250000</v>
          </cell>
          <cell r="BD362">
            <v>3000000</v>
          </cell>
          <cell r="BE362">
            <v>1276474</v>
          </cell>
          <cell r="BF362">
            <v>0</v>
          </cell>
          <cell r="BG362">
            <v>0</v>
          </cell>
          <cell r="BH362">
            <v>0</v>
          </cell>
          <cell r="BI362">
            <v>42531510</v>
          </cell>
          <cell r="BJ362">
            <v>14401510</v>
          </cell>
          <cell r="BK362">
            <v>5</v>
          </cell>
          <cell r="BL362">
            <v>3</v>
          </cell>
        </row>
        <row r="363">
          <cell r="A363">
            <v>1241562</v>
          </cell>
          <cell r="B363">
            <v>20010131</v>
          </cell>
          <cell r="C363">
            <v>164</v>
          </cell>
          <cell r="D363">
            <v>124156</v>
          </cell>
          <cell r="E363">
            <v>2</v>
          </cell>
          <cell r="F363" t="str">
            <v>有限会社　三谷管財</v>
          </cell>
          <cell r="G363" t="str">
            <v>国内</v>
          </cell>
          <cell r="H363">
            <v>56</v>
          </cell>
          <cell r="I363">
            <v>355</v>
          </cell>
          <cell r="J363">
            <v>355</v>
          </cell>
          <cell r="K363">
            <v>24</v>
          </cell>
          <cell r="L363">
            <v>50</v>
          </cell>
          <cell r="M363">
            <v>701</v>
          </cell>
          <cell r="N363">
            <v>3</v>
          </cell>
          <cell r="O363">
            <v>19851228</v>
          </cell>
          <cell r="P363">
            <v>0</v>
          </cell>
          <cell r="Q363">
            <v>1</v>
          </cell>
          <cell r="R363">
            <v>2</v>
          </cell>
          <cell r="S363">
            <v>1</v>
          </cell>
          <cell r="T363">
            <v>10</v>
          </cell>
          <cell r="U363">
            <v>19860531</v>
          </cell>
          <cell r="V363">
            <v>19860531</v>
          </cell>
          <cell r="W363">
            <v>80000000</v>
          </cell>
          <cell r="X363">
            <v>55983831</v>
          </cell>
          <cell r="Y363">
            <v>3</v>
          </cell>
          <cell r="Z363">
            <v>0</v>
          </cell>
          <cell r="AA363">
            <v>4503</v>
          </cell>
          <cell r="AB363">
            <v>210</v>
          </cell>
          <cell r="AC363">
            <v>0</v>
          </cell>
          <cell r="AD363">
            <v>210</v>
          </cell>
          <cell r="AE363">
            <v>1</v>
          </cell>
          <cell r="AF363">
            <v>25</v>
          </cell>
          <cell r="AG363">
            <v>1</v>
          </cell>
          <cell r="AH363">
            <v>10</v>
          </cell>
          <cell r="AI363">
            <v>5</v>
          </cell>
          <cell r="AJ363">
            <v>19860715</v>
          </cell>
          <cell r="AK363">
            <v>20110615</v>
          </cell>
          <cell r="AL363">
            <v>2</v>
          </cell>
          <cell r="AM363">
            <v>2</v>
          </cell>
          <cell r="AN363">
            <v>2</v>
          </cell>
          <cell r="AO363">
            <v>1</v>
          </cell>
          <cell r="AP363">
            <v>1</v>
          </cell>
          <cell r="AQ363">
            <v>1</v>
          </cell>
          <cell r="AR363">
            <v>15</v>
          </cell>
          <cell r="AS363">
            <v>0</v>
          </cell>
          <cell r="AT363">
            <v>2656766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1754098761</v>
          </cell>
          <cell r="AZ363">
            <v>17806232286</v>
          </cell>
          <cell r="BA363">
            <v>0</v>
          </cell>
          <cell r="BB363">
            <v>0</v>
          </cell>
          <cell r="BC363">
            <v>620000</v>
          </cell>
          <cell r="BD363">
            <v>403000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42531510</v>
          </cell>
          <cell r="BJ363">
            <v>14401510</v>
          </cell>
          <cell r="BK363">
            <v>5</v>
          </cell>
          <cell r="BL363">
            <v>3</v>
          </cell>
        </row>
        <row r="364">
          <cell r="A364">
            <v>12417410</v>
          </cell>
          <cell r="B364">
            <v>20010131</v>
          </cell>
          <cell r="C364">
            <v>165</v>
          </cell>
          <cell r="D364">
            <v>124174</v>
          </cell>
          <cell r="E364">
            <v>10</v>
          </cell>
          <cell r="F364" t="str">
            <v>松仲産業株式会社</v>
          </cell>
          <cell r="G364" t="str">
            <v>国内</v>
          </cell>
          <cell r="H364">
            <v>56</v>
          </cell>
          <cell r="I364">
            <v>56</v>
          </cell>
          <cell r="J364">
            <v>514</v>
          </cell>
          <cell r="K364">
            <v>24</v>
          </cell>
          <cell r="L364">
            <v>50</v>
          </cell>
          <cell r="M364">
            <v>701</v>
          </cell>
          <cell r="N364">
            <v>3</v>
          </cell>
          <cell r="O364">
            <v>19860701</v>
          </cell>
          <cell r="P364">
            <v>0</v>
          </cell>
          <cell r="Q364">
            <v>3</v>
          </cell>
          <cell r="R364">
            <v>2</v>
          </cell>
          <cell r="S364">
            <v>1</v>
          </cell>
          <cell r="T364">
            <v>10</v>
          </cell>
          <cell r="U364">
            <v>19900905</v>
          </cell>
          <cell r="V364">
            <v>19900905</v>
          </cell>
          <cell r="W364">
            <v>1100000000</v>
          </cell>
          <cell r="X364">
            <v>921410863</v>
          </cell>
          <cell r="Y364">
            <v>8.6999999999999993</v>
          </cell>
          <cell r="Z364">
            <v>0</v>
          </cell>
          <cell r="AA364">
            <v>4503</v>
          </cell>
          <cell r="AB364">
            <v>231</v>
          </cell>
          <cell r="AC364">
            <v>0</v>
          </cell>
          <cell r="AD364">
            <v>210</v>
          </cell>
          <cell r="AE364">
            <v>1</v>
          </cell>
          <cell r="AF364">
            <v>4</v>
          </cell>
          <cell r="AG364">
            <v>0</v>
          </cell>
          <cell r="AH364">
            <v>0</v>
          </cell>
          <cell r="AI364">
            <v>0</v>
          </cell>
          <cell r="AJ364">
            <v>19940930</v>
          </cell>
          <cell r="AK364">
            <v>19940930</v>
          </cell>
          <cell r="AL364">
            <v>2</v>
          </cell>
          <cell r="AM364">
            <v>2</v>
          </cell>
          <cell r="AN364">
            <v>5</v>
          </cell>
          <cell r="AO364">
            <v>6</v>
          </cell>
          <cell r="AP364">
            <v>1</v>
          </cell>
          <cell r="AQ364">
            <v>1</v>
          </cell>
          <cell r="AR364">
            <v>31</v>
          </cell>
          <cell r="AS364">
            <v>0</v>
          </cell>
          <cell r="AT364">
            <v>68738967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28585736753</v>
          </cell>
          <cell r="AZ364">
            <v>283461724078</v>
          </cell>
          <cell r="BA364">
            <v>0</v>
          </cell>
          <cell r="BB364">
            <v>0</v>
          </cell>
          <cell r="BC364">
            <v>1000000</v>
          </cell>
          <cell r="BD364">
            <v>1000000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42531510</v>
          </cell>
          <cell r="BJ364">
            <v>14401510</v>
          </cell>
          <cell r="BK364">
            <v>5</v>
          </cell>
          <cell r="BL364">
            <v>3</v>
          </cell>
        </row>
        <row r="365">
          <cell r="A365">
            <v>1241801</v>
          </cell>
          <cell r="B365">
            <v>20010131</v>
          </cell>
          <cell r="C365">
            <v>166</v>
          </cell>
          <cell r="D365">
            <v>124180</v>
          </cell>
          <cell r="E365">
            <v>1</v>
          </cell>
          <cell r="F365" t="str">
            <v>小島善商事株式会社</v>
          </cell>
          <cell r="G365" t="str">
            <v>国内</v>
          </cell>
          <cell r="H365">
            <v>56</v>
          </cell>
          <cell r="I365">
            <v>290</v>
          </cell>
          <cell r="J365">
            <v>729</v>
          </cell>
          <cell r="K365">
            <v>24</v>
          </cell>
          <cell r="L365">
            <v>50</v>
          </cell>
          <cell r="M365">
            <v>701</v>
          </cell>
          <cell r="N365">
            <v>3</v>
          </cell>
          <cell r="O365">
            <v>19860807</v>
          </cell>
          <cell r="P365">
            <v>0</v>
          </cell>
          <cell r="Q365">
            <v>1</v>
          </cell>
          <cell r="R365">
            <v>2</v>
          </cell>
          <cell r="S365">
            <v>4</v>
          </cell>
          <cell r="T365">
            <v>10</v>
          </cell>
          <cell r="U365">
            <v>19860807</v>
          </cell>
          <cell r="V365">
            <v>19860807</v>
          </cell>
          <cell r="W365">
            <v>320000000</v>
          </cell>
          <cell r="X365">
            <v>251356123</v>
          </cell>
          <cell r="Y365">
            <v>5.5</v>
          </cell>
          <cell r="Z365">
            <v>1.8</v>
          </cell>
          <cell r="AA365">
            <v>4503</v>
          </cell>
          <cell r="AB365">
            <v>210</v>
          </cell>
          <cell r="AC365">
            <v>0</v>
          </cell>
          <cell r="AD365">
            <v>210</v>
          </cell>
          <cell r="AE365">
            <v>1</v>
          </cell>
          <cell r="AF365">
            <v>19</v>
          </cell>
          <cell r="AG365">
            <v>11</v>
          </cell>
          <cell r="AH365">
            <v>5</v>
          </cell>
          <cell r="AI365">
            <v>6</v>
          </cell>
          <cell r="AJ365">
            <v>19860930</v>
          </cell>
          <cell r="AK365">
            <v>20060731</v>
          </cell>
          <cell r="AL365">
            <v>1</v>
          </cell>
          <cell r="AM365">
            <v>1</v>
          </cell>
          <cell r="AN365">
            <v>5</v>
          </cell>
          <cell r="AO365">
            <v>6</v>
          </cell>
          <cell r="AP365">
            <v>1</v>
          </cell>
          <cell r="AQ365">
            <v>1</v>
          </cell>
          <cell r="AR365">
            <v>31</v>
          </cell>
          <cell r="AS365">
            <v>1115606</v>
          </cell>
          <cell r="AT365">
            <v>0</v>
          </cell>
          <cell r="AU365">
            <v>0</v>
          </cell>
          <cell r="AV365">
            <v>2628882</v>
          </cell>
          <cell r="AW365">
            <v>2628882</v>
          </cell>
          <cell r="AX365">
            <v>0</v>
          </cell>
          <cell r="AY365">
            <v>7792039813</v>
          </cell>
          <cell r="AZ365">
            <v>77199173796</v>
          </cell>
          <cell r="BA365">
            <v>384264</v>
          </cell>
          <cell r="BB365">
            <v>3807198</v>
          </cell>
          <cell r="BC365">
            <v>0</v>
          </cell>
          <cell r="BD365">
            <v>2971118</v>
          </cell>
          <cell r="BE365">
            <v>0</v>
          </cell>
          <cell r="BF365">
            <v>62710</v>
          </cell>
          <cell r="BG365">
            <v>0</v>
          </cell>
          <cell r="BH365">
            <v>0</v>
          </cell>
          <cell r="BI365">
            <v>42531510</v>
          </cell>
          <cell r="BJ365">
            <v>14401510</v>
          </cell>
          <cell r="BK365">
            <v>4</v>
          </cell>
          <cell r="BL365">
            <v>3</v>
          </cell>
        </row>
        <row r="366">
          <cell r="A366">
            <v>1241811</v>
          </cell>
          <cell r="B366">
            <v>20010131</v>
          </cell>
          <cell r="C366">
            <v>167</v>
          </cell>
          <cell r="D366">
            <v>124181</v>
          </cell>
          <cell r="E366">
            <v>1</v>
          </cell>
          <cell r="F366" t="str">
            <v>株式会社　アビックス</v>
          </cell>
          <cell r="G366" t="str">
            <v>国内</v>
          </cell>
          <cell r="H366">
            <v>51</v>
          </cell>
          <cell r="I366">
            <v>885</v>
          </cell>
          <cell r="J366">
            <v>951</v>
          </cell>
          <cell r="K366">
            <v>24</v>
          </cell>
          <cell r="L366">
            <v>50</v>
          </cell>
          <cell r="M366">
            <v>691</v>
          </cell>
          <cell r="N366">
            <v>3</v>
          </cell>
          <cell r="O366">
            <v>19860813</v>
          </cell>
          <cell r="P366">
            <v>0</v>
          </cell>
          <cell r="Q366">
            <v>3</v>
          </cell>
          <cell r="R366">
            <v>0</v>
          </cell>
          <cell r="S366">
            <v>4</v>
          </cell>
          <cell r="T366">
            <v>10</v>
          </cell>
          <cell r="U366">
            <v>19860805</v>
          </cell>
          <cell r="V366">
            <v>19860813</v>
          </cell>
          <cell r="W366">
            <v>90000000</v>
          </cell>
          <cell r="X366">
            <v>54560000</v>
          </cell>
          <cell r="Y366">
            <v>6.7</v>
          </cell>
          <cell r="Z366">
            <v>2.4</v>
          </cell>
          <cell r="AA366">
            <v>4503</v>
          </cell>
          <cell r="AB366">
            <v>210</v>
          </cell>
          <cell r="AC366">
            <v>0</v>
          </cell>
          <cell r="AD366">
            <v>210</v>
          </cell>
          <cell r="AE366">
            <v>1</v>
          </cell>
          <cell r="AF366">
            <v>25</v>
          </cell>
          <cell r="AG366">
            <v>0</v>
          </cell>
          <cell r="AH366">
            <v>10</v>
          </cell>
          <cell r="AI366">
            <v>7</v>
          </cell>
          <cell r="AJ366">
            <v>19870313</v>
          </cell>
          <cell r="AK366">
            <v>20110815</v>
          </cell>
          <cell r="AL366">
            <v>2</v>
          </cell>
          <cell r="AM366">
            <v>2</v>
          </cell>
          <cell r="AN366">
            <v>2</v>
          </cell>
          <cell r="AO366">
            <v>1</v>
          </cell>
          <cell r="AP366">
            <v>1</v>
          </cell>
          <cell r="AQ366">
            <v>1</v>
          </cell>
          <cell r="AR366">
            <v>15</v>
          </cell>
          <cell r="AS366">
            <v>0</v>
          </cell>
          <cell r="AT366">
            <v>0</v>
          </cell>
          <cell r="AU366">
            <v>53812</v>
          </cell>
          <cell r="AV366">
            <v>1180721</v>
          </cell>
          <cell r="AW366">
            <v>1069509</v>
          </cell>
          <cell r="AX366">
            <v>111212</v>
          </cell>
          <cell r="AY366">
            <v>1696160000</v>
          </cell>
          <cell r="AZ366">
            <v>17196480000</v>
          </cell>
          <cell r="BA366">
            <v>111528</v>
          </cell>
          <cell r="BB366">
            <v>1182295</v>
          </cell>
          <cell r="BC366">
            <v>320000</v>
          </cell>
          <cell r="BD366">
            <v>3200000</v>
          </cell>
          <cell r="BE366">
            <v>0</v>
          </cell>
          <cell r="BF366">
            <v>55386</v>
          </cell>
          <cell r="BG366">
            <v>0</v>
          </cell>
          <cell r="BH366">
            <v>0</v>
          </cell>
          <cell r="BI366">
            <v>42531510</v>
          </cell>
          <cell r="BJ366">
            <v>14401510</v>
          </cell>
          <cell r="BK366">
            <v>4</v>
          </cell>
          <cell r="BL366">
            <v>3</v>
          </cell>
        </row>
        <row r="367">
          <cell r="A367">
            <v>1241931</v>
          </cell>
          <cell r="B367">
            <v>20010131</v>
          </cell>
          <cell r="C367">
            <v>168</v>
          </cell>
          <cell r="D367">
            <v>124193</v>
          </cell>
          <cell r="E367">
            <v>1</v>
          </cell>
          <cell r="F367" t="str">
            <v>株式会社　サンプラン</v>
          </cell>
          <cell r="G367" t="str">
            <v>国内</v>
          </cell>
          <cell r="H367">
            <v>56</v>
          </cell>
          <cell r="I367">
            <v>507</v>
          </cell>
          <cell r="J367">
            <v>535</v>
          </cell>
          <cell r="K367">
            <v>24</v>
          </cell>
          <cell r="L367">
            <v>50</v>
          </cell>
          <cell r="M367">
            <v>692</v>
          </cell>
          <cell r="N367">
            <v>3</v>
          </cell>
          <cell r="O367">
            <v>19861029</v>
          </cell>
          <cell r="P367">
            <v>0</v>
          </cell>
          <cell r="Q367">
            <v>1</v>
          </cell>
          <cell r="R367">
            <v>2</v>
          </cell>
          <cell r="S367">
            <v>4</v>
          </cell>
          <cell r="T367">
            <v>10</v>
          </cell>
          <cell r="U367">
            <v>19861029</v>
          </cell>
          <cell r="V367">
            <v>19861030</v>
          </cell>
          <cell r="W367">
            <v>32000000</v>
          </cell>
          <cell r="X367">
            <v>14646999</v>
          </cell>
          <cell r="Y367">
            <v>6.7</v>
          </cell>
          <cell r="Z367">
            <v>0</v>
          </cell>
          <cell r="AA367">
            <v>4503</v>
          </cell>
          <cell r="AB367">
            <v>210</v>
          </cell>
          <cell r="AC367">
            <v>0</v>
          </cell>
          <cell r="AD367">
            <v>210</v>
          </cell>
          <cell r="AE367">
            <v>1</v>
          </cell>
          <cell r="AF367">
            <v>22</v>
          </cell>
          <cell r="AG367">
            <v>5</v>
          </cell>
          <cell r="AH367">
            <v>8</v>
          </cell>
          <cell r="AI367">
            <v>2</v>
          </cell>
          <cell r="AJ367">
            <v>19861210</v>
          </cell>
          <cell r="AK367">
            <v>20090325</v>
          </cell>
          <cell r="AL367">
            <v>2</v>
          </cell>
          <cell r="AM367">
            <v>2</v>
          </cell>
          <cell r="AN367">
            <v>2</v>
          </cell>
          <cell r="AO367">
            <v>1</v>
          </cell>
          <cell r="AP367">
            <v>1</v>
          </cell>
          <cell r="AQ367">
            <v>1</v>
          </cell>
          <cell r="AR367">
            <v>25</v>
          </cell>
          <cell r="AS367">
            <v>0</v>
          </cell>
          <cell r="AT367">
            <v>1210486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456856969</v>
          </cell>
          <cell r="AZ367">
            <v>4646781694</v>
          </cell>
          <cell r="BA367">
            <v>0</v>
          </cell>
          <cell r="BB367">
            <v>0</v>
          </cell>
          <cell r="BC367">
            <v>100000</v>
          </cell>
          <cell r="BD367">
            <v>100000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42531510</v>
          </cell>
          <cell r="BJ367">
            <v>14401510</v>
          </cell>
          <cell r="BK367">
            <v>5</v>
          </cell>
          <cell r="BL367">
            <v>3</v>
          </cell>
        </row>
        <row r="368">
          <cell r="A368">
            <v>1241982</v>
          </cell>
          <cell r="B368">
            <v>20010131</v>
          </cell>
          <cell r="C368">
            <v>169</v>
          </cell>
          <cell r="D368">
            <v>124198</v>
          </cell>
          <cell r="E368">
            <v>2</v>
          </cell>
          <cell r="F368" t="str">
            <v>武蔵野産業株式会社</v>
          </cell>
          <cell r="G368" t="str">
            <v>国内</v>
          </cell>
          <cell r="H368">
            <v>56</v>
          </cell>
          <cell r="I368">
            <v>56</v>
          </cell>
          <cell r="J368">
            <v>513</v>
          </cell>
          <cell r="K368">
            <v>24</v>
          </cell>
          <cell r="L368">
            <v>50</v>
          </cell>
          <cell r="M368">
            <v>691</v>
          </cell>
          <cell r="N368">
            <v>3</v>
          </cell>
          <cell r="O368">
            <v>19861128</v>
          </cell>
          <cell r="P368">
            <v>0</v>
          </cell>
          <cell r="Q368">
            <v>1</v>
          </cell>
          <cell r="R368">
            <v>0</v>
          </cell>
          <cell r="S368">
            <v>4</v>
          </cell>
          <cell r="T368">
            <v>10</v>
          </cell>
          <cell r="U368">
            <v>19861128</v>
          </cell>
          <cell r="V368">
            <v>19861128</v>
          </cell>
          <cell r="W368">
            <v>180000000</v>
          </cell>
          <cell r="X368">
            <v>8235240</v>
          </cell>
          <cell r="Y368">
            <v>6.4</v>
          </cell>
          <cell r="Z368">
            <v>0</v>
          </cell>
          <cell r="AA368">
            <v>4503</v>
          </cell>
          <cell r="AB368">
            <v>210</v>
          </cell>
          <cell r="AC368">
            <v>0</v>
          </cell>
          <cell r="AD368">
            <v>210</v>
          </cell>
          <cell r="AE368">
            <v>1</v>
          </cell>
          <cell r="AF368">
            <v>7</v>
          </cell>
          <cell r="AG368">
            <v>1</v>
          </cell>
          <cell r="AH368">
            <v>0</v>
          </cell>
          <cell r="AI368">
            <v>0</v>
          </cell>
          <cell r="AJ368">
            <v>19870120</v>
          </cell>
          <cell r="AK368">
            <v>19931220</v>
          </cell>
          <cell r="AL368">
            <v>2</v>
          </cell>
          <cell r="AM368">
            <v>2</v>
          </cell>
          <cell r="AN368">
            <v>1</v>
          </cell>
          <cell r="AO368">
            <v>1</v>
          </cell>
          <cell r="AP368">
            <v>1</v>
          </cell>
          <cell r="AQ368">
            <v>1</v>
          </cell>
          <cell r="AR368">
            <v>20</v>
          </cell>
          <cell r="AS368">
            <v>0</v>
          </cell>
          <cell r="AT368">
            <v>697778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255292440</v>
          </cell>
          <cell r="AZ368">
            <v>3150983440</v>
          </cell>
          <cell r="BA368">
            <v>0</v>
          </cell>
          <cell r="BB368">
            <v>0</v>
          </cell>
          <cell r="BC368">
            <v>0</v>
          </cell>
          <cell r="BD368">
            <v>600000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42531510</v>
          </cell>
          <cell r="BJ368">
            <v>14401510</v>
          </cell>
          <cell r="BK368">
            <v>5</v>
          </cell>
          <cell r="BL368">
            <v>3</v>
          </cell>
        </row>
        <row r="369">
          <cell r="A369">
            <v>1242121</v>
          </cell>
          <cell r="B369">
            <v>20010131</v>
          </cell>
          <cell r="C369">
            <v>170</v>
          </cell>
          <cell r="D369">
            <v>124212</v>
          </cell>
          <cell r="E369">
            <v>1</v>
          </cell>
          <cell r="F369" t="str">
            <v>株式会社　エス不動産</v>
          </cell>
          <cell r="G369" t="str">
            <v>国内</v>
          </cell>
          <cell r="H369">
            <v>56</v>
          </cell>
          <cell r="I369">
            <v>56</v>
          </cell>
          <cell r="J369">
            <v>511</v>
          </cell>
          <cell r="K369">
            <v>24</v>
          </cell>
          <cell r="L369">
            <v>50</v>
          </cell>
          <cell r="M369">
            <v>691</v>
          </cell>
          <cell r="N369">
            <v>3</v>
          </cell>
          <cell r="O369">
            <v>19870601</v>
          </cell>
          <cell r="P369">
            <v>0</v>
          </cell>
          <cell r="Q369">
            <v>1</v>
          </cell>
          <cell r="R369">
            <v>0</v>
          </cell>
          <cell r="S369">
            <v>4</v>
          </cell>
          <cell r="T369">
            <v>10</v>
          </cell>
          <cell r="U369">
            <v>19870601</v>
          </cell>
          <cell r="V369">
            <v>19870601</v>
          </cell>
          <cell r="W369">
            <v>500000000</v>
          </cell>
          <cell r="X369">
            <v>439380063</v>
          </cell>
          <cell r="Y369">
            <v>5.4</v>
          </cell>
          <cell r="Z369">
            <v>0</v>
          </cell>
          <cell r="AA369">
            <v>4503</v>
          </cell>
          <cell r="AB369">
            <v>210</v>
          </cell>
          <cell r="AC369">
            <v>0</v>
          </cell>
          <cell r="AD369">
            <v>210</v>
          </cell>
          <cell r="AE369">
            <v>1</v>
          </cell>
          <cell r="AF369">
            <v>17</v>
          </cell>
          <cell r="AG369">
            <v>11</v>
          </cell>
          <cell r="AH369">
            <v>4</v>
          </cell>
          <cell r="AI369">
            <v>4</v>
          </cell>
          <cell r="AJ369">
            <v>19900625</v>
          </cell>
          <cell r="AK369">
            <v>20050525</v>
          </cell>
          <cell r="AL369">
            <v>1</v>
          </cell>
          <cell r="AM369">
            <v>1</v>
          </cell>
          <cell r="AN369">
            <v>2</v>
          </cell>
          <cell r="AO369">
            <v>1</v>
          </cell>
          <cell r="AP369">
            <v>1</v>
          </cell>
          <cell r="AQ369">
            <v>1</v>
          </cell>
          <cell r="AR369">
            <v>25</v>
          </cell>
          <cell r="AS369">
            <v>0</v>
          </cell>
          <cell r="AT369">
            <v>13248249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13624291863</v>
          </cell>
          <cell r="AZ369">
            <v>134662338078</v>
          </cell>
          <cell r="BA369">
            <v>0</v>
          </cell>
          <cell r="BB369">
            <v>0</v>
          </cell>
          <cell r="BC369">
            <v>116997</v>
          </cell>
          <cell r="BD369">
            <v>1813147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42531510</v>
          </cell>
          <cell r="BJ369">
            <v>14401510</v>
          </cell>
          <cell r="BK369">
            <v>5</v>
          </cell>
          <cell r="BL369">
            <v>3</v>
          </cell>
        </row>
        <row r="370">
          <cell r="A370">
            <v>1242122</v>
          </cell>
          <cell r="B370">
            <v>20010131</v>
          </cell>
          <cell r="C370">
            <v>170</v>
          </cell>
          <cell r="D370">
            <v>124212</v>
          </cell>
          <cell r="E370">
            <v>2</v>
          </cell>
          <cell r="F370" t="str">
            <v>株式会社　エス不動産</v>
          </cell>
          <cell r="G370" t="str">
            <v>国内</v>
          </cell>
          <cell r="H370">
            <v>56</v>
          </cell>
          <cell r="I370">
            <v>56</v>
          </cell>
          <cell r="J370">
            <v>511</v>
          </cell>
          <cell r="K370">
            <v>24</v>
          </cell>
          <cell r="L370">
            <v>50</v>
          </cell>
          <cell r="M370">
            <v>691</v>
          </cell>
          <cell r="N370">
            <v>3</v>
          </cell>
          <cell r="O370">
            <v>19870601</v>
          </cell>
          <cell r="P370">
            <v>0</v>
          </cell>
          <cell r="Q370">
            <v>1</v>
          </cell>
          <cell r="R370">
            <v>0</v>
          </cell>
          <cell r="S370">
            <v>1</v>
          </cell>
          <cell r="T370">
            <v>10</v>
          </cell>
          <cell r="U370">
            <v>19870930</v>
          </cell>
          <cell r="V370">
            <v>19870930</v>
          </cell>
          <cell r="W370">
            <v>700000000</v>
          </cell>
          <cell r="X370">
            <v>617447288</v>
          </cell>
          <cell r="Y370">
            <v>5.7</v>
          </cell>
          <cell r="Z370">
            <v>0</v>
          </cell>
          <cell r="AA370">
            <v>4503</v>
          </cell>
          <cell r="AB370">
            <v>210</v>
          </cell>
          <cell r="AC370">
            <v>0</v>
          </cell>
          <cell r="AD370">
            <v>210</v>
          </cell>
          <cell r="AE370">
            <v>1</v>
          </cell>
          <cell r="AF370">
            <v>25</v>
          </cell>
          <cell r="AG370">
            <v>0</v>
          </cell>
          <cell r="AH370">
            <v>11</v>
          </cell>
          <cell r="AI370">
            <v>8</v>
          </cell>
          <cell r="AJ370">
            <v>19891025</v>
          </cell>
          <cell r="AK370">
            <v>20120925</v>
          </cell>
          <cell r="AL370">
            <v>1</v>
          </cell>
          <cell r="AM370">
            <v>1</v>
          </cell>
          <cell r="AN370">
            <v>2</v>
          </cell>
          <cell r="AO370">
            <v>1</v>
          </cell>
          <cell r="AP370">
            <v>1</v>
          </cell>
          <cell r="AQ370">
            <v>1</v>
          </cell>
          <cell r="AR370">
            <v>25</v>
          </cell>
          <cell r="AS370">
            <v>0</v>
          </cell>
          <cell r="AT370">
            <v>18617365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19145798318</v>
          </cell>
          <cell r="AZ370">
            <v>189236842886</v>
          </cell>
          <cell r="BA370">
            <v>0</v>
          </cell>
          <cell r="BB370">
            <v>0</v>
          </cell>
          <cell r="BC370">
            <v>164413</v>
          </cell>
          <cell r="BD370">
            <v>2547966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42531510</v>
          </cell>
          <cell r="BJ370">
            <v>14401510</v>
          </cell>
          <cell r="BK370">
            <v>5</v>
          </cell>
          <cell r="BL370">
            <v>3</v>
          </cell>
        </row>
        <row r="371">
          <cell r="A371">
            <v>1242123</v>
          </cell>
          <cell r="B371">
            <v>20010131</v>
          </cell>
          <cell r="C371">
            <v>170</v>
          </cell>
          <cell r="D371">
            <v>124212</v>
          </cell>
          <cell r="E371">
            <v>3</v>
          </cell>
          <cell r="F371" t="str">
            <v>株式会社　エス不動産</v>
          </cell>
          <cell r="G371" t="str">
            <v>国内</v>
          </cell>
          <cell r="H371">
            <v>56</v>
          </cell>
          <cell r="I371">
            <v>56</v>
          </cell>
          <cell r="J371">
            <v>511</v>
          </cell>
          <cell r="K371">
            <v>24</v>
          </cell>
          <cell r="L371">
            <v>50</v>
          </cell>
          <cell r="M371">
            <v>691</v>
          </cell>
          <cell r="N371">
            <v>3</v>
          </cell>
          <cell r="O371">
            <v>19870601</v>
          </cell>
          <cell r="P371">
            <v>0</v>
          </cell>
          <cell r="Q371">
            <v>1</v>
          </cell>
          <cell r="R371">
            <v>0</v>
          </cell>
          <cell r="S371">
            <v>1</v>
          </cell>
          <cell r="T371">
            <v>10</v>
          </cell>
          <cell r="U371">
            <v>19880523</v>
          </cell>
          <cell r="V371">
            <v>19880523</v>
          </cell>
          <cell r="W371">
            <v>4100000000</v>
          </cell>
          <cell r="X371">
            <v>3536964087</v>
          </cell>
          <cell r="Y371">
            <v>6.5</v>
          </cell>
          <cell r="Z371">
            <v>0</v>
          </cell>
          <cell r="AA371">
            <v>4503</v>
          </cell>
          <cell r="AB371">
            <v>230</v>
          </cell>
          <cell r="AC371">
            <v>0</v>
          </cell>
          <cell r="AD371">
            <v>210</v>
          </cell>
          <cell r="AE371">
            <v>1</v>
          </cell>
          <cell r="AF371">
            <v>20</v>
          </cell>
          <cell r="AG371">
            <v>8</v>
          </cell>
          <cell r="AH371">
            <v>8</v>
          </cell>
          <cell r="AI371">
            <v>0</v>
          </cell>
          <cell r="AJ371">
            <v>19890224</v>
          </cell>
          <cell r="AK371">
            <v>20090123</v>
          </cell>
          <cell r="AL371">
            <v>1</v>
          </cell>
          <cell r="AM371">
            <v>1</v>
          </cell>
          <cell r="AN371">
            <v>2</v>
          </cell>
          <cell r="AO371">
            <v>1</v>
          </cell>
          <cell r="AP371">
            <v>1</v>
          </cell>
          <cell r="AQ371">
            <v>1</v>
          </cell>
          <cell r="AR371">
            <v>25</v>
          </cell>
          <cell r="AS371">
            <v>0</v>
          </cell>
          <cell r="AT371">
            <v>106662086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109674141147</v>
          </cell>
          <cell r="AZ371">
            <v>1084017903275</v>
          </cell>
          <cell r="BA371">
            <v>0</v>
          </cell>
          <cell r="BB371">
            <v>0</v>
          </cell>
          <cell r="BC371">
            <v>941815</v>
          </cell>
          <cell r="BD371">
            <v>14595659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42531510</v>
          </cell>
          <cell r="BJ371">
            <v>14401510</v>
          </cell>
          <cell r="BK371">
            <v>5</v>
          </cell>
          <cell r="BL371">
            <v>3</v>
          </cell>
        </row>
        <row r="372">
          <cell r="A372">
            <v>1242124</v>
          </cell>
          <cell r="B372">
            <v>20010131</v>
          </cell>
          <cell r="C372">
            <v>170</v>
          </cell>
          <cell r="D372">
            <v>124212</v>
          </cell>
          <cell r="E372">
            <v>4</v>
          </cell>
          <cell r="F372" t="str">
            <v>株式会社　エス不動産</v>
          </cell>
          <cell r="G372" t="str">
            <v>国内</v>
          </cell>
          <cell r="H372">
            <v>56</v>
          </cell>
          <cell r="I372">
            <v>56</v>
          </cell>
          <cell r="J372">
            <v>511</v>
          </cell>
          <cell r="K372">
            <v>24</v>
          </cell>
          <cell r="L372">
            <v>50</v>
          </cell>
          <cell r="M372">
            <v>691</v>
          </cell>
          <cell r="N372">
            <v>3</v>
          </cell>
          <cell r="O372">
            <v>19870601</v>
          </cell>
          <cell r="P372">
            <v>0</v>
          </cell>
          <cell r="Q372">
            <v>1</v>
          </cell>
          <cell r="R372">
            <v>0</v>
          </cell>
          <cell r="S372">
            <v>1</v>
          </cell>
          <cell r="T372">
            <v>10</v>
          </cell>
          <cell r="U372">
            <v>19881130</v>
          </cell>
          <cell r="V372">
            <v>19881130</v>
          </cell>
          <cell r="W372">
            <v>100000000</v>
          </cell>
          <cell r="X372">
            <v>87902510</v>
          </cell>
          <cell r="Y372">
            <v>6.2</v>
          </cell>
          <cell r="Z372">
            <v>0</v>
          </cell>
          <cell r="AA372">
            <v>4503</v>
          </cell>
          <cell r="AB372">
            <v>210</v>
          </cell>
          <cell r="AC372">
            <v>0</v>
          </cell>
          <cell r="AD372">
            <v>210</v>
          </cell>
          <cell r="AE372">
            <v>1</v>
          </cell>
          <cell r="AF372">
            <v>21</v>
          </cell>
          <cell r="AG372">
            <v>0</v>
          </cell>
          <cell r="AH372">
            <v>8</v>
          </cell>
          <cell r="AI372">
            <v>10</v>
          </cell>
          <cell r="AJ372">
            <v>19891225</v>
          </cell>
          <cell r="AK372">
            <v>20091125</v>
          </cell>
          <cell r="AL372">
            <v>1</v>
          </cell>
          <cell r="AM372">
            <v>1</v>
          </cell>
          <cell r="AN372">
            <v>2</v>
          </cell>
          <cell r="AO372">
            <v>1</v>
          </cell>
          <cell r="AP372">
            <v>1</v>
          </cell>
          <cell r="AQ372">
            <v>1</v>
          </cell>
          <cell r="AR372">
            <v>25</v>
          </cell>
          <cell r="AS372">
            <v>0</v>
          </cell>
          <cell r="AT372">
            <v>2650439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2725680020</v>
          </cell>
          <cell r="AZ372">
            <v>26940589391</v>
          </cell>
          <cell r="BA372">
            <v>0</v>
          </cell>
          <cell r="BB372">
            <v>0</v>
          </cell>
          <cell r="BC372">
            <v>23407</v>
          </cell>
          <cell r="BD372">
            <v>362742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42531510</v>
          </cell>
          <cell r="BJ372">
            <v>14401510</v>
          </cell>
          <cell r="BK372">
            <v>5</v>
          </cell>
          <cell r="BL372">
            <v>3</v>
          </cell>
        </row>
        <row r="373">
          <cell r="A373">
            <v>1242125</v>
          </cell>
          <cell r="B373">
            <v>20010131</v>
          </cell>
          <cell r="C373">
            <v>170</v>
          </cell>
          <cell r="D373">
            <v>124212</v>
          </cell>
          <cell r="E373">
            <v>5</v>
          </cell>
          <cell r="F373" t="str">
            <v>株式会社　エス不動産</v>
          </cell>
          <cell r="G373" t="str">
            <v>国内</v>
          </cell>
          <cell r="H373">
            <v>56</v>
          </cell>
          <cell r="I373">
            <v>56</v>
          </cell>
          <cell r="J373">
            <v>511</v>
          </cell>
          <cell r="K373">
            <v>24</v>
          </cell>
          <cell r="L373">
            <v>50</v>
          </cell>
          <cell r="M373">
            <v>691</v>
          </cell>
          <cell r="N373">
            <v>3</v>
          </cell>
          <cell r="O373">
            <v>19870601</v>
          </cell>
          <cell r="P373">
            <v>0</v>
          </cell>
          <cell r="Q373">
            <v>1</v>
          </cell>
          <cell r="R373">
            <v>0</v>
          </cell>
          <cell r="S373">
            <v>1</v>
          </cell>
          <cell r="T373">
            <v>10</v>
          </cell>
          <cell r="U373">
            <v>19890911</v>
          </cell>
          <cell r="V373">
            <v>19890911</v>
          </cell>
          <cell r="W373">
            <v>2200000000</v>
          </cell>
          <cell r="X373">
            <v>723759654</v>
          </cell>
          <cell r="Y373">
            <v>6.5</v>
          </cell>
          <cell r="Z373">
            <v>0</v>
          </cell>
          <cell r="AA373">
            <v>4503</v>
          </cell>
          <cell r="AB373">
            <v>230</v>
          </cell>
          <cell r="AC373">
            <v>0</v>
          </cell>
          <cell r="AD373">
            <v>210</v>
          </cell>
          <cell r="AE373">
            <v>1</v>
          </cell>
          <cell r="AF373">
            <v>20</v>
          </cell>
          <cell r="AG373">
            <v>0</v>
          </cell>
          <cell r="AH373">
            <v>8</v>
          </cell>
          <cell r="AI373">
            <v>8</v>
          </cell>
          <cell r="AJ373">
            <v>19900725</v>
          </cell>
          <cell r="AK373">
            <v>20090925</v>
          </cell>
          <cell r="AL373">
            <v>1</v>
          </cell>
          <cell r="AM373">
            <v>1</v>
          </cell>
          <cell r="AN373">
            <v>2</v>
          </cell>
          <cell r="AO373">
            <v>1</v>
          </cell>
          <cell r="AP373">
            <v>1</v>
          </cell>
          <cell r="AQ373">
            <v>1</v>
          </cell>
          <cell r="AR373">
            <v>25</v>
          </cell>
          <cell r="AS373">
            <v>0</v>
          </cell>
          <cell r="AT373">
            <v>2419995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22442330904</v>
          </cell>
          <cell r="AZ373">
            <v>221819730917</v>
          </cell>
          <cell r="BA373">
            <v>0</v>
          </cell>
          <cell r="BB373">
            <v>0</v>
          </cell>
          <cell r="BC373">
            <v>192721</v>
          </cell>
          <cell r="BD373">
            <v>2986671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42531510</v>
          </cell>
          <cell r="BJ373">
            <v>14401510</v>
          </cell>
          <cell r="BK373">
            <v>5</v>
          </cell>
          <cell r="BL373">
            <v>3</v>
          </cell>
        </row>
        <row r="374">
          <cell r="A374">
            <v>1242126</v>
          </cell>
          <cell r="B374">
            <v>20010131</v>
          </cell>
          <cell r="C374">
            <v>170</v>
          </cell>
          <cell r="D374">
            <v>124212</v>
          </cell>
          <cell r="E374">
            <v>6</v>
          </cell>
          <cell r="F374" t="str">
            <v>株式会社　エス不動産</v>
          </cell>
          <cell r="G374" t="str">
            <v>国内</v>
          </cell>
          <cell r="H374">
            <v>56</v>
          </cell>
          <cell r="I374">
            <v>56</v>
          </cell>
          <cell r="J374">
            <v>511</v>
          </cell>
          <cell r="K374">
            <v>24</v>
          </cell>
          <cell r="L374">
            <v>50</v>
          </cell>
          <cell r="M374">
            <v>691</v>
          </cell>
          <cell r="N374">
            <v>3</v>
          </cell>
          <cell r="O374">
            <v>19870601</v>
          </cell>
          <cell r="P374">
            <v>0</v>
          </cell>
          <cell r="Q374">
            <v>3</v>
          </cell>
          <cell r="R374">
            <v>0</v>
          </cell>
          <cell r="S374">
            <v>1</v>
          </cell>
          <cell r="T374">
            <v>10</v>
          </cell>
          <cell r="U374">
            <v>19891127</v>
          </cell>
          <cell r="V374">
            <v>19891127</v>
          </cell>
          <cell r="W374">
            <v>2000000000</v>
          </cell>
          <cell r="X374">
            <v>1232197368</v>
          </cell>
          <cell r="Y374">
            <v>7.2</v>
          </cell>
          <cell r="Z374">
            <v>0</v>
          </cell>
          <cell r="AA374">
            <v>4501</v>
          </cell>
          <cell r="AB374">
            <v>162</v>
          </cell>
          <cell r="AC374">
            <v>0</v>
          </cell>
          <cell r="AD374">
            <v>160</v>
          </cell>
          <cell r="AE374">
            <v>2</v>
          </cell>
          <cell r="AF374">
            <v>2</v>
          </cell>
          <cell r="AG374">
            <v>5</v>
          </cell>
          <cell r="AH374">
            <v>0</v>
          </cell>
          <cell r="AI374">
            <v>0</v>
          </cell>
          <cell r="AJ374">
            <v>19920424</v>
          </cell>
          <cell r="AK374">
            <v>19941229</v>
          </cell>
          <cell r="AL374">
            <v>1</v>
          </cell>
          <cell r="AM374">
            <v>1</v>
          </cell>
          <cell r="AN374">
            <v>5</v>
          </cell>
          <cell r="AO374">
            <v>6</v>
          </cell>
          <cell r="AP374">
            <v>3</v>
          </cell>
          <cell r="AQ374">
            <v>1</v>
          </cell>
          <cell r="AR374">
            <v>25</v>
          </cell>
          <cell r="AS374">
            <v>0</v>
          </cell>
          <cell r="AT374">
            <v>37153411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38207961618</v>
          </cell>
          <cell r="AZ374">
            <v>377647037208</v>
          </cell>
          <cell r="BA374">
            <v>0</v>
          </cell>
          <cell r="BB374">
            <v>0</v>
          </cell>
          <cell r="BC374">
            <v>328107</v>
          </cell>
          <cell r="BD374">
            <v>5084794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42531010</v>
          </cell>
          <cell r="BJ374">
            <v>14401010</v>
          </cell>
          <cell r="BK374">
            <v>5</v>
          </cell>
          <cell r="BL374">
            <v>3</v>
          </cell>
        </row>
        <row r="375">
          <cell r="A375">
            <v>1242127</v>
          </cell>
          <cell r="B375">
            <v>20010131</v>
          </cell>
          <cell r="C375">
            <v>170</v>
          </cell>
          <cell r="D375">
            <v>124212</v>
          </cell>
          <cell r="E375">
            <v>7</v>
          </cell>
          <cell r="F375" t="str">
            <v>株式会社　エス不動産</v>
          </cell>
          <cell r="G375" t="str">
            <v>国内</v>
          </cell>
          <cell r="H375">
            <v>56</v>
          </cell>
          <cell r="I375">
            <v>56</v>
          </cell>
          <cell r="J375">
            <v>511</v>
          </cell>
          <cell r="K375">
            <v>24</v>
          </cell>
          <cell r="L375">
            <v>50</v>
          </cell>
          <cell r="M375">
            <v>691</v>
          </cell>
          <cell r="N375">
            <v>3</v>
          </cell>
          <cell r="O375">
            <v>19870601</v>
          </cell>
          <cell r="P375">
            <v>0</v>
          </cell>
          <cell r="Q375">
            <v>3</v>
          </cell>
          <cell r="R375">
            <v>0</v>
          </cell>
          <cell r="S375">
            <v>1</v>
          </cell>
          <cell r="T375">
            <v>10</v>
          </cell>
          <cell r="U375">
            <v>19891207</v>
          </cell>
          <cell r="V375">
            <v>19891207</v>
          </cell>
          <cell r="W375">
            <v>2300000000</v>
          </cell>
          <cell r="X375">
            <v>1851032911</v>
          </cell>
          <cell r="Y375">
            <v>7</v>
          </cell>
          <cell r="Z375">
            <v>0</v>
          </cell>
          <cell r="AA375">
            <v>4503</v>
          </cell>
          <cell r="AB375">
            <v>230</v>
          </cell>
          <cell r="AC375">
            <v>0</v>
          </cell>
          <cell r="AD375">
            <v>210</v>
          </cell>
          <cell r="AE375">
            <v>1</v>
          </cell>
          <cell r="AF375">
            <v>19</v>
          </cell>
          <cell r="AG375">
            <v>11</v>
          </cell>
          <cell r="AH375">
            <v>8</v>
          </cell>
          <cell r="AI375">
            <v>10</v>
          </cell>
          <cell r="AJ375">
            <v>19900725</v>
          </cell>
          <cell r="AK375">
            <v>20091125</v>
          </cell>
          <cell r="AL375">
            <v>1</v>
          </cell>
          <cell r="AM375">
            <v>1</v>
          </cell>
          <cell r="AN375">
            <v>2</v>
          </cell>
          <cell r="AO375">
            <v>1</v>
          </cell>
          <cell r="AP375">
            <v>1</v>
          </cell>
          <cell r="AQ375">
            <v>1</v>
          </cell>
          <cell r="AR375">
            <v>25</v>
          </cell>
          <cell r="AS375">
            <v>0</v>
          </cell>
          <cell r="AT375">
            <v>61914541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57396806911</v>
          </cell>
          <cell r="AZ375">
            <v>567309355091</v>
          </cell>
          <cell r="BA375">
            <v>0</v>
          </cell>
          <cell r="BB375">
            <v>0</v>
          </cell>
          <cell r="BC375">
            <v>492889</v>
          </cell>
          <cell r="BD375">
            <v>7638484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42531510</v>
          </cell>
          <cell r="BJ375">
            <v>14401510</v>
          </cell>
          <cell r="BK375">
            <v>5</v>
          </cell>
          <cell r="BL375">
            <v>3</v>
          </cell>
        </row>
        <row r="376">
          <cell r="A376">
            <v>1242128</v>
          </cell>
          <cell r="B376">
            <v>20010131</v>
          </cell>
          <cell r="C376">
            <v>170</v>
          </cell>
          <cell r="D376">
            <v>124212</v>
          </cell>
          <cell r="E376">
            <v>8</v>
          </cell>
          <cell r="F376" t="str">
            <v>株式会社　エス不動産</v>
          </cell>
          <cell r="G376" t="str">
            <v>国内</v>
          </cell>
          <cell r="H376">
            <v>56</v>
          </cell>
          <cell r="I376">
            <v>56</v>
          </cell>
          <cell r="J376">
            <v>511</v>
          </cell>
          <cell r="K376">
            <v>24</v>
          </cell>
          <cell r="L376">
            <v>50</v>
          </cell>
          <cell r="M376">
            <v>691</v>
          </cell>
          <cell r="N376">
            <v>3</v>
          </cell>
          <cell r="O376">
            <v>19870601</v>
          </cell>
          <cell r="P376">
            <v>0</v>
          </cell>
          <cell r="Q376">
            <v>1</v>
          </cell>
          <cell r="R376">
            <v>0</v>
          </cell>
          <cell r="S376">
            <v>1</v>
          </cell>
          <cell r="T376">
            <v>10</v>
          </cell>
          <cell r="U376">
            <v>19900424</v>
          </cell>
          <cell r="V376">
            <v>19900424</v>
          </cell>
          <cell r="W376">
            <v>760000000</v>
          </cell>
          <cell r="X376">
            <v>612379915</v>
          </cell>
          <cell r="Y376">
            <v>8.4</v>
          </cell>
          <cell r="Z376">
            <v>0</v>
          </cell>
          <cell r="AA376">
            <v>4503</v>
          </cell>
          <cell r="AB376">
            <v>230</v>
          </cell>
          <cell r="AC376">
            <v>0</v>
          </cell>
          <cell r="AD376">
            <v>210</v>
          </cell>
          <cell r="AE376">
            <v>1</v>
          </cell>
          <cell r="AF376">
            <v>19</v>
          </cell>
          <cell r="AG376">
            <v>7</v>
          </cell>
          <cell r="AH376">
            <v>8</v>
          </cell>
          <cell r="AI376">
            <v>10</v>
          </cell>
          <cell r="AJ376">
            <v>19900725</v>
          </cell>
          <cell r="AK376">
            <v>20091125</v>
          </cell>
          <cell r="AL376">
            <v>1</v>
          </cell>
          <cell r="AM376">
            <v>1</v>
          </cell>
          <cell r="AN376">
            <v>2</v>
          </cell>
          <cell r="AO376">
            <v>1</v>
          </cell>
          <cell r="AP376">
            <v>1</v>
          </cell>
          <cell r="AQ376">
            <v>1</v>
          </cell>
          <cell r="AR376">
            <v>25</v>
          </cell>
          <cell r="AS376">
            <v>0</v>
          </cell>
          <cell r="AT376">
            <v>20475806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18988669255</v>
          </cell>
          <cell r="AZ376">
            <v>187683780218</v>
          </cell>
          <cell r="BA376">
            <v>0</v>
          </cell>
          <cell r="BB376">
            <v>0</v>
          </cell>
          <cell r="BC376">
            <v>163063</v>
          </cell>
          <cell r="BD376">
            <v>2527049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42531510</v>
          </cell>
          <cell r="BJ376">
            <v>14401510</v>
          </cell>
          <cell r="BK376">
            <v>5</v>
          </cell>
          <cell r="BL376">
            <v>3</v>
          </cell>
        </row>
        <row r="377">
          <cell r="A377">
            <v>1242129</v>
          </cell>
          <cell r="B377">
            <v>20010131</v>
          </cell>
          <cell r="C377">
            <v>170</v>
          </cell>
          <cell r="D377">
            <v>124212</v>
          </cell>
          <cell r="E377">
            <v>9</v>
          </cell>
          <cell r="F377" t="str">
            <v>株式会社　エス不動産</v>
          </cell>
          <cell r="G377" t="str">
            <v>国内</v>
          </cell>
          <cell r="H377">
            <v>56</v>
          </cell>
          <cell r="I377">
            <v>56</v>
          </cell>
          <cell r="J377">
            <v>511</v>
          </cell>
          <cell r="K377">
            <v>24</v>
          </cell>
          <cell r="L377">
            <v>50</v>
          </cell>
          <cell r="M377">
            <v>691</v>
          </cell>
          <cell r="N377">
            <v>3</v>
          </cell>
          <cell r="O377">
            <v>19870601</v>
          </cell>
          <cell r="P377">
            <v>0</v>
          </cell>
          <cell r="Q377">
            <v>5</v>
          </cell>
          <cell r="R377">
            <v>0</v>
          </cell>
          <cell r="S377">
            <v>1</v>
          </cell>
          <cell r="T377">
            <v>10</v>
          </cell>
          <cell r="U377">
            <v>19910624</v>
          </cell>
          <cell r="V377">
            <v>19910624</v>
          </cell>
          <cell r="W377">
            <v>600000000</v>
          </cell>
          <cell r="X377">
            <v>368368946</v>
          </cell>
          <cell r="Y377">
            <v>8.1999999999999993</v>
          </cell>
          <cell r="Z377">
            <v>0</v>
          </cell>
          <cell r="AA377">
            <v>4503</v>
          </cell>
          <cell r="AB377">
            <v>230</v>
          </cell>
          <cell r="AC377">
            <v>0</v>
          </cell>
          <cell r="AD377">
            <v>210</v>
          </cell>
          <cell r="AE377">
            <v>1</v>
          </cell>
          <cell r="AF377">
            <v>4</v>
          </cell>
          <cell r="AG377">
            <v>11</v>
          </cell>
          <cell r="AH377">
            <v>0</v>
          </cell>
          <cell r="AI377">
            <v>0</v>
          </cell>
          <cell r="AJ377">
            <v>19920625</v>
          </cell>
          <cell r="AK377">
            <v>19960524</v>
          </cell>
          <cell r="AL377">
            <v>1</v>
          </cell>
          <cell r="AM377">
            <v>1</v>
          </cell>
          <cell r="AN377">
            <v>1</v>
          </cell>
          <cell r="AO377">
            <v>1</v>
          </cell>
          <cell r="AP377">
            <v>1</v>
          </cell>
          <cell r="AQ377">
            <v>1</v>
          </cell>
          <cell r="AR377">
            <v>25</v>
          </cell>
          <cell r="AS377">
            <v>0</v>
          </cell>
          <cell r="AT377">
            <v>11112206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11422379996</v>
          </cell>
          <cell r="AZ377">
            <v>112898668352</v>
          </cell>
          <cell r="BA377">
            <v>0</v>
          </cell>
          <cell r="BB377">
            <v>0</v>
          </cell>
          <cell r="BC377">
            <v>98089</v>
          </cell>
          <cell r="BD377">
            <v>1520118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42531510</v>
          </cell>
          <cell r="BJ377">
            <v>14401510</v>
          </cell>
          <cell r="BK377">
            <v>5</v>
          </cell>
          <cell r="BL377">
            <v>3</v>
          </cell>
        </row>
        <row r="378">
          <cell r="A378">
            <v>12421210</v>
          </cell>
          <cell r="B378">
            <v>20010131</v>
          </cell>
          <cell r="C378">
            <v>170</v>
          </cell>
          <cell r="D378">
            <v>124212</v>
          </cell>
          <cell r="E378">
            <v>10</v>
          </cell>
          <cell r="F378" t="str">
            <v>株式会社　エス不動産</v>
          </cell>
          <cell r="G378" t="str">
            <v>国内</v>
          </cell>
          <cell r="H378">
            <v>56</v>
          </cell>
          <cell r="I378">
            <v>56</v>
          </cell>
          <cell r="J378">
            <v>511</v>
          </cell>
          <cell r="K378">
            <v>24</v>
          </cell>
          <cell r="L378">
            <v>50</v>
          </cell>
          <cell r="M378">
            <v>691</v>
          </cell>
          <cell r="N378">
            <v>3</v>
          </cell>
          <cell r="O378">
            <v>19870601</v>
          </cell>
          <cell r="P378">
            <v>0</v>
          </cell>
          <cell r="Q378">
            <v>3</v>
          </cell>
          <cell r="R378">
            <v>0</v>
          </cell>
          <cell r="S378">
            <v>4</v>
          </cell>
          <cell r="T378">
            <v>10</v>
          </cell>
          <cell r="U378">
            <v>19891220</v>
          </cell>
          <cell r="V378">
            <v>19891220</v>
          </cell>
          <cell r="W378">
            <v>2000000000</v>
          </cell>
          <cell r="X378">
            <v>1796990777</v>
          </cell>
          <cell r="Y378">
            <v>7.5</v>
          </cell>
          <cell r="Z378">
            <v>0</v>
          </cell>
          <cell r="AA378">
            <v>4501</v>
          </cell>
          <cell r="AB378">
            <v>161</v>
          </cell>
          <cell r="AC378">
            <v>0</v>
          </cell>
          <cell r="AD378">
            <v>160</v>
          </cell>
          <cell r="AE378">
            <v>2</v>
          </cell>
          <cell r="AF378">
            <v>2</v>
          </cell>
          <cell r="AG378">
            <v>4</v>
          </cell>
          <cell r="AH378">
            <v>0</v>
          </cell>
          <cell r="AI378">
            <v>0</v>
          </cell>
          <cell r="AJ378">
            <v>19920424</v>
          </cell>
          <cell r="AK378">
            <v>19920424</v>
          </cell>
          <cell r="AL378">
            <v>2</v>
          </cell>
          <cell r="AM378">
            <v>2</v>
          </cell>
          <cell r="AN378">
            <v>5</v>
          </cell>
          <cell r="AO378">
            <v>6</v>
          </cell>
          <cell r="AP378">
            <v>1</v>
          </cell>
          <cell r="AQ378">
            <v>1</v>
          </cell>
          <cell r="AR378">
            <v>25</v>
          </cell>
          <cell r="AS378">
            <v>0</v>
          </cell>
          <cell r="AT378">
            <v>54612751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55721069057</v>
          </cell>
          <cell r="AZ378">
            <v>552196467103</v>
          </cell>
          <cell r="BA378">
            <v>0</v>
          </cell>
          <cell r="BB378">
            <v>0</v>
          </cell>
          <cell r="BC378">
            <v>478499</v>
          </cell>
          <cell r="BD378">
            <v>21721956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42531010</v>
          </cell>
          <cell r="BJ378">
            <v>14401010</v>
          </cell>
          <cell r="BK378">
            <v>5</v>
          </cell>
          <cell r="BL378">
            <v>3</v>
          </cell>
        </row>
        <row r="379">
          <cell r="A379">
            <v>1242131</v>
          </cell>
          <cell r="B379">
            <v>20010131</v>
          </cell>
          <cell r="C379">
            <v>171</v>
          </cell>
          <cell r="D379">
            <v>124213</v>
          </cell>
          <cell r="E379">
            <v>1</v>
          </cell>
          <cell r="F379" t="str">
            <v>馬場　松雄</v>
          </cell>
          <cell r="G379" t="str">
            <v>国内</v>
          </cell>
          <cell r="H379">
            <v>56</v>
          </cell>
          <cell r="I379">
            <v>56</v>
          </cell>
          <cell r="J379">
            <v>514</v>
          </cell>
          <cell r="K379">
            <v>24</v>
          </cell>
          <cell r="L379">
            <v>50</v>
          </cell>
          <cell r="M379">
            <v>701</v>
          </cell>
          <cell r="N379">
            <v>5</v>
          </cell>
          <cell r="O379">
            <v>19870616</v>
          </cell>
          <cell r="P379">
            <v>0</v>
          </cell>
          <cell r="Q379">
            <v>1</v>
          </cell>
          <cell r="R379">
            <v>2</v>
          </cell>
          <cell r="S379">
            <v>4</v>
          </cell>
          <cell r="T379">
            <v>10</v>
          </cell>
          <cell r="U379">
            <v>19870616</v>
          </cell>
          <cell r="V379">
            <v>19870616</v>
          </cell>
          <cell r="W379">
            <v>260000000</v>
          </cell>
          <cell r="X379">
            <v>142349375</v>
          </cell>
          <cell r="Y379">
            <v>6.1</v>
          </cell>
          <cell r="Z379">
            <v>0</v>
          </cell>
          <cell r="AA379">
            <v>4503</v>
          </cell>
          <cell r="AB379">
            <v>214</v>
          </cell>
          <cell r="AC379">
            <v>0</v>
          </cell>
          <cell r="AD379">
            <v>210</v>
          </cell>
          <cell r="AE379">
            <v>1</v>
          </cell>
          <cell r="AF379">
            <v>20</v>
          </cell>
          <cell r="AG379">
            <v>0</v>
          </cell>
          <cell r="AH379">
            <v>6</v>
          </cell>
          <cell r="AI379">
            <v>5</v>
          </cell>
          <cell r="AJ379">
            <v>19890731</v>
          </cell>
          <cell r="AK379">
            <v>20070629</v>
          </cell>
          <cell r="AL379">
            <v>1</v>
          </cell>
          <cell r="AM379">
            <v>1</v>
          </cell>
          <cell r="AN379">
            <v>1</v>
          </cell>
          <cell r="AO379">
            <v>1</v>
          </cell>
          <cell r="AP379">
            <v>1</v>
          </cell>
          <cell r="AQ379">
            <v>1</v>
          </cell>
          <cell r="AR379">
            <v>31</v>
          </cell>
          <cell r="AS379">
            <v>0</v>
          </cell>
          <cell r="AT379">
            <v>25487416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4412830625</v>
          </cell>
          <cell r="AZ379">
            <v>4355890875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42531510</v>
          </cell>
          <cell r="BJ379">
            <v>14401510</v>
          </cell>
          <cell r="BK379">
            <v>5</v>
          </cell>
          <cell r="BL379">
            <v>3</v>
          </cell>
        </row>
        <row r="380">
          <cell r="A380">
            <v>1242341</v>
          </cell>
          <cell r="B380">
            <v>20010131</v>
          </cell>
          <cell r="C380">
            <v>172</v>
          </cell>
          <cell r="D380">
            <v>124234</v>
          </cell>
          <cell r="E380">
            <v>1</v>
          </cell>
          <cell r="F380" t="str">
            <v>株式会社　丸岩商事</v>
          </cell>
          <cell r="G380" t="str">
            <v>国内</v>
          </cell>
          <cell r="H380">
            <v>56</v>
          </cell>
          <cell r="I380">
            <v>290</v>
          </cell>
          <cell r="J380">
            <v>703</v>
          </cell>
          <cell r="K380">
            <v>24</v>
          </cell>
          <cell r="L380">
            <v>50</v>
          </cell>
          <cell r="M380">
            <v>691</v>
          </cell>
          <cell r="N380">
            <v>3</v>
          </cell>
          <cell r="O380">
            <v>19871204</v>
          </cell>
          <cell r="P380">
            <v>0</v>
          </cell>
          <cell r="Q380">
            <v>1</v>
          </cell>
          <cell r="R380">
            <v>2</v>
          </cell>
          <cell r="S380">
            <v>4</v>
          </cell>
          <cell r="T380">
            <v>10</v>
          </cell>
          <cell r="U380">
            <v>19871204</v>
          </cell>
          <cell r="V380">
            <v>19871204</v>
          </cell>
          <cell r="W380">
            <v>170000000</v>
          </cell>
          <cell r="X380">
            <v>98574493</v>
          </cell>
          <cell r="Y380">
            <v>6</v>
          </cell>
          <cell r="Z380">
            <v>2.2000000000000002</v>
          </cell>
          <cell r="AA380">
            <v>4503</v>
          </cell>
          <cell r="AB380">
            <v>230</v>
          </cell>
          <cell r="AC380">
            <v>0</v>
          </cell>
          <cell r="AD380">
            <v>210</v>
          </cell>
          <cell r="AE380">
            <v>1</v>
          </cell>
          <cell r="AF380">
            <v>14</v>
          </cell>
          <cell r="AG380">
            <v>11</v>
          </cell>
          <cell r="AH380">
            <v>1</v>
          </cell>
          <cell r="AI380">
            <v>10</v>
          </cell>
          <cell r="AJ380">
            <v>19871210</v>
          </cell>
          <cell r="AK380">
            <v>20021108</v>
          </cell>
          <cell r="AL380">
            <v>2</v>
          </cell>
          <cell r="AM380">
            <v>2</v>
          </cell>
          <cell r="AN380">
            <v>2</v>
          </cell>
          <cell r="AO380">
            <v>1</v>
          </cell>
          <cell r="AP380">
            <v>1</v>
          </cell>
          <cell r="AQ380">
            <v>1</v>
          </cell>
          <cell r="AR380">
            <v>10</v>
          </cell>
          <cell r="AS380">
            <v>1849415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3055809283</v>
          </cell>
          <cell r="AZ380">
            <v>30163794858</v>
          </cell>
          <cell r="BA380">
            <v>184186</v>
          </cell>
          <cell r="BB380">
            <v>1911530</v>
          </cell>
          <cell r="BC380">
            <v>0</v>
          </cell>
          <cell r="BD380">
            <v>0</v>
          </cell>
          <cell r="BE380">
            <v>0</v>
          </cell>
          <cell r="BF380">
            <v>62115</v>
          </cell>
          <cell r="BG380">
            <v>0</v>
          </cell>
          <cell r="BH380">
            <v>0</v>
          </cell>
          <cell r="BI380">
            <v>42531510</v>
          </cell>
          <cell r="BJ380">
            <v>14401510</v>
          </cell>
          <cell r="BK380">
            <v>4</v>
          </cell>
          <cell r="BL380">
            <v>3</v>
          </cell>
        </row>
        <row r="381">
          <cell r="A381">
            <v>1242481</v>
          </cell>
          <cell r="B381">
            <v>20010131</v>
          </cell>
          <cell r="C381">
            <v>173</v>
          </cell>
          <cell r="D381">
            <v>124248</v>
          </cell>
          <cell r="E381">
            <v>1</v>
          </cell>
          <cell r="F381" t="str">
            <v>株式会社　八宝</v>
          </cell>
          <cell r="G381" t="str">
            <v>国内</v>
          </cell>
          <cell r="H381">
            <v>56</v>
          </cell>
          <cell r="I381">
            <v>507</v>
          </cell>
          <cell r="J381">
            <v>514</v>
          </cell>
          <cell r="K381">
            <v>24</v>
          </cell>
          <cell r="L381">
            <v>50</v>
          </cell>
          <cell r="M381">
            <v>701</v>
          </cell>
          <cell r="N381">
            <v>3</v>
          </cell>
          <cell r="O381">
            <v>19880610</v>
          </cell>
          <cell r="P381">
            <v>0</v>
          </cell>
          <cell r="Q381">
            <v>1</v>
          </cell>
          <cell r="R381">
            <v>2</v>
          </cell>
          <cell r="S381">
            <v>4</v>
          </cell>
          <cell r="T381">
            <v>10</v>
          </cell>
          <cell r="U381">
            <v>19880610</v>
          </cell>
          <cell r="V381">
            <v>19880610</v>
          </cell>
          <cell r="W381">
            <v>650000000</v>
          </cell>
          <cell r="X381">
            <v>361027062</v>
          </cell>
          <cell r="Y381">
            <v>5.9</v>
          </cell>
          <cell r="Z381">
            <v>0</v>
          </cell>
          <cell r="AA381">
            <v>4503</v>
          </cell>
          <cell r="AB381">
            <v>214</v>
          </cell>
          <cell r="AC381">
            <v>0</v>
          </cell>
          <cell r="AD381">
            <v>210</v>
          </cell>
          <cell r="AE381">
            <v>1</v>
          </cell>
          <cell r="AF381">
            <v>25</v>
          </cell>
          <cell r="AG381">
            <v>0</v>
          </cell>
          <cell r="AH381">
            <v>12</v>
          </cell>
          <cell r="AI381">
            <v>5</v>
          </cell>
          <cell r="AJ381">
            <v>20130610</v>
          </cell>
          <cell r="AK381">
            <v>20130610</v>
          </cell>
          <cell r="AL381">
            <v>2</v>
          </cell>
          <cell r="AM381">
            <v>2</v>
          </cell>
          <cell r="AN381">
            <v>5</v>
          </cell>
          <cell r="AO381">
            <v>6</v>
          </cell>
          <cell r="AP381">
            <v>1</v>
          </cell>
          <cell r="AQ381">
            <v>1</v>
          </cell>
          <cell r="AR381">
            <v>10</v>
          </cell>
          <cell r="AS381">
            <v>0</v>
          </cell>
          <cell r="AT381">
            <v>68312938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11191838922</v>
          </cell>
          <cell r="AZ381">
            <v>110474280972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42531510</v>
          </cell>
          <cell r="BJ381">
            <v>14401510</v>
          </cell>
          <cell r="BK381">
            <v>6</v>
          </cell>
          <cell r="BL381">
            <v>2</v>
          </cell>
        </row>
        <row r="382">
          <cell r="A382">
            <v>1242482</v>
          </cell>
          <cell r="B382">
            <v>20010131</v>
          </cell>
          <cell r="C382">
            <v>173</v>
          </cell>
          <cell r="D382">
            <v>124248</v>
          </cell>
          <cell r="E382">
            <v>2</v>
          </cell>
          <cell r="F382" t="str">
            <v>株式会社　八宝</v>
          </cell>
          <cell r="G382" t="str">
            <v>国内</v>
          </cell>
          <cell r="H382">
            <v>56</v>
          </cell>
          <cell r="I382">
            <v>507</v>
          </cell>
          <cell r="J382">
            <v>514</v>
          </cell>
          <cell r="K382">
            <v>24</v>
          </cell>
          <cell r="L382">
            <v>50</v>
          </cell>
          <cell r="M382">
            <v>701</v>
          </cell>
          <cell r="N382">
            <v>3</v>
          </cell>
          <cell r="O382">
            <v>19880610</v>
          </cell>
          <cell r="P382">
            <v>0</v>
          </cell>
          <cell r="Q382">
            <v>3</v>
          </cell>
          <cell r="R382">
            <v>2</v>
          </cell>
          <cell r="S382">
            <v>1</v>
          </cell>
          <cell r="T382">
            <v>10</v>
          </cell>
          <cell r="U382">
            <v>19890124</v>
          </cell>
          <cell r="V382">
            <v>19890124</v>
          </cell>
          <cell r="W382">
            <v>500000000</v>
          </cell>
          <cell r="X382">
            <v>237590228</v>
          </cell>
          <cell r="Y382">
            <v>5.7</v>
          </cell>
          <cell r="Z382">
            <v>5.7</v>
          </cell>
          <cell r="AA382">
            <v>4503</v>
          </cell>
          <cell r="AB382">
            <v>234</v>
          </cell>
          <cell r="AC382">
            <v>0</v>
          </cell>
          <cell r="AD382">
            <v>210</v>
          </cell>
          <cell r="AE382">
            <v>1</v>
          </cell>
          <cell r="AF382">
            <v>23</v>
          </cell>
          <cell r="AG382">
            <v>6</v>
          </cell>
          <cell r="AH382">
            <v>11</v>
          </cell>
          <cell r="AI382">
            <v>6</v>
          </cell>
          <cell r="AJ382">
            <v>20120713</v>
          </cell>
          <cell r="AK382">
            <v>20120713</v>
          </cell>
          <cell r="AL382">
            <v>1</v>
          </cell>
          <cell r="AM382">
            <v>1</v>
          </cell>
          <cell r="AN382">
            <v>5</v>
          </cell>
          <cell r="AO382">
            <v>6</v>
          </cell>
          <cell r="AP382">
            <v>3</v>
          </cell>
          <cell r="AQ382">
            <v>1</v>
          </cell>
          <cell r="AR382">
            <v>15</v>
          </cell>
          <cell r="AS382">
            <v>0</v>
          </cell>
          <cell r="AT382">
            <v>8977463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7365297068</v>
          </cell>
          <cell r="AZ382">
            <v>72702609768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42531510</v>
          </cell>
          <cell r="BJ382">
            <v>14401510</v>
          </cell>
          <cell r="BK382">
            <v>6</v>
          </cell>
          <cell r="BL382">
            <v>2</v>
          </cell>
        </row>
        <row r="383">
          <cell r="A383">
            <v>1242521</v>
          </cell>
          <cell r="B383">
            <v>20010131</v>
          </cell>
          <cell r="C383">
            <v>174</v>
          </cell>
          <cell r="D383">
            <v>124252</v>
          </cell>
          <cell r="E383">
            <v>1</v>
          </cell>
          <cell r="F383" t="str">
            <v>有限会社　共栄ビル</v>
          </cell>
          <cell r="G383" t="str">
            <v>国内</v>
          </cell>
          <cell r="H383">
            <v>56</v>
          </cell>
          <cell r="I383">
            <v>813</v>
          </cell>
          <cell r="J383">
            <v>813</v>
          </cell>
          <cell r="K383">
            <v>24</v>
          </cell>
          <cell r="L383">
            <v>50</v>
          </cell>
          <cell r="M383">
            <v>701</v>
          </cell>
          <cell r="N383">
            <v>3</v>
          </cell>
          <cell r="O383">
            <v>19880629</v>
          </cell>
          <cell r="P383">
            <v>0</v>
          </cell>
          <cell r="Q383">
            <v>1</v>
          </cell>
          <cell r="R383">
            <v>2</v>
          </cell>
          <cell r="S383">
            <v>4</v>
          </cell>
          <cell r="T383">
            <v>10</v>
          </cell>
          <cell r="U383">
            <v>19880624</v>
          </cell>
          <cell r="V383">
            <v>19880629</v>
          </cell>
          <cell r="W383">
            <v>100000000</v>
          </cell>
          <cell r="X383">
            <v>43595316</v>
          </cell>
          <cell r="Y383">
            <v>6.2</v>
          </cell>
          <cell r="Z383">
            <v>2.8</v>
          </cell>
          <cell r="AA383">
            <v>4503</v>
          </cell>
          <cell r="AB383">
            <v>210</v>
          </cell>
          <cell r="AC383">
            <v>0</v>
          </cell>
          <cell r="AD383">
            <v>210</v>
          </cell>
          <cell r="AE383">
            <v>1</v>
          </cell>
          <cell r="AF383">
            <v>20</v>
          </cell>
          <cell r="AG383">
            <v>0</v>
          </cell>
          <cell r="AH383">
            <v>7</v>
          </cell>
          <cell r="AI383">
            <v>5</v>
          </cell>
          <cell r="AJ383">
            <v>20080613</v>
          </cell>
          <cell r="AK383">
            <v>20080613</v>
          </cell>
          <cell r="AL383">
            <v>2</v>
          </cell>
          <cell r="AM383">
            <v>2</v>
          </cell>
          <cell r="AN383">
            <v>5</v>
          </cell>
          <cell r="AO383">
            <v>6</v>
          </cell>
          <cell r="AP383">
            <v>1</v>
          </cell>
          <cell r="AQ383">
            <v>1</v>
          </cell>
          <cell r="AR383">
            <v>15</v>
          </cell>
          <cell r="AS383">
            <v>488503</v>
          </cell>
          <cell r="AT383">
            <v>0</v>
          </cell>
          <cell r="AU383">
            <v>0</v>
          </cell>
          <cell r="AV383">
            <v>527959</v>
          </cell>
          <cell r="AW383">
            <v>527959</v>
          </cell>
          <cell r="AX383">
            <v>0</v>
          </cell>
          <cell r="AY383">
            <v>1351454796</v>
          </cell>
          <cell r="AZ383">
            <v>13405089639</v>
          </cell>
          <cell r="BA383">
            <v>103673</v>
          </cell>
          <cell r="BB383">
            <v>1065757</v>
          </cell>
          <cell r="BC383">
            <v>0</v>
          </cell>
          <cell r="BD383">
            <v>722041</v>
          </cell>
          <cell r="BE383">
            <v>0</v>
          </cell>
          <cell r="BF383">
            <v>49295</v>
          </cell>
          <cell r="BG383">
            <v>0</v>
          </cell>
          <cell r="BH383">
            <v>0</v>
          </cell>
          <cell r="BI383">
            <v>42531510</v>
          </cell>
          <cell r="BJ383">
            <v>14401510</v>
          </cell>
          <cell r="BK383">
            <v>4</v>
          </cell>
          <cell r="BL383">
            <v>3</v>
          </cell>
        </row>
        <row r="384">
          <cell r="A384">
            <v>1242601</v>
          </cell>
          <cell r="B384">
            <v>20010131</v>
          </cell>
          <cell r="C384">
            <v>175</v>
          </cell>
          <cell r="D384">
            <v>124260</v>
          </cell>
          <cell r="E384">
            <v>1</v>
          </cell>
          <cell r="F384" t="str">
            <v>茨城拓殖株式会社</v>
          </cell>
          <cell r="G384" t="str">
            <v>国内</v>
          </cell>
          <cell r="H384">
            <v>51</v>
          </cell>
          <cell r="I384">
            <v>507</v>
          </cell>
          <cell r="J384">
            <v>482</v>
          </cell>
          <cell r="K384">
            <v>24</v>
          </cell>
          <cell r="L384">
            <v>50</v>
          </cell>
          <cell r="M384">
            <v>701</v>
          </cell>
          <cell r="N384">
            <v>3</v>
          </cell>
          <cell r="O384">
            <v>19880831</v>
          </cell>
          <cell r="P384">
            <v>0</v>
          </cell>
          <cell r="Q384">
            <v>5</v>
          </cell>
          <cell r="R384">
            <v>1</v>
          </cell>
          <cell r="S384">
            <v>4</v>
          </cell>
          <cell r="T384">
            <v>10</v>
          </cell>
          <cell r="U384">
            <v>19880831</v>
          </cell>
          <cell r="V384">
            <v>19880831</v>
          </cell>
          <cell r="W384">
            <v>355000000</v>
          </cell>
          <cell r="X384">
            <v>9700000</v>
          </cell>
          <cell r="Y384">
            <v>6</v>
          </cell>
          <cell r="Z384">
            <v>2.4</v>
          </cell>
          <cell r="AA384">
            <v>4503</v>
          </cell>
          <cell r="AB384">
            <v>230</v>
          </cell>
          <cell r="AC384">
            <v>0</v>
          </cell>
          <cell r="AD384">
            <v>210</v>
          </cell>
          <cell r="AE384">
            <v>1</v>
          </cell>
          <cell r="AF384">
            <v>13</v>
          </cell>
          <cell r="AG384">
            <v>0</v>
          </cell>
          <cell r="AH384">
            <v>0</v>
          </cell>
          <cell r="AI384">
            <v>7</v>
          </cell>
          <cell r="AJ384">
            <v>19900928</v>
          </cell>
          <cell r="AK384">
            <v>20010831</v>
          </cell>
          <cell r="AL384">
            <v>2</v>
          </cell>
          <cell r="AM384">
            <v>2</v>
          </cell>
          <cell r="AN384">
            <v>2</v>
          </cell>
          <cell r="AO384">
            <v>1</v>
          </cell>
          <cell r="AP384">
            <v>1</v>
          </cell>
          <cell r="AQ384">
            <v>1</v>
          </cell>
          <cell r="AR384">
            <v>31</v>
          </cell>
          <cell r="AS384">
            <v>0</v>
          </cell>
          <cell r="AT384">
            <v>0</v>
          </cell>
          <cell r="AU384">
            <v>0</v>
          </cell>
          <cell r="AV384">
            <v>275252</v>
          </cell>
          <cell r="AW384">
            <v>275252</v>
          </cell>
          <cell r="AX384">
            <v>0</v>
          </cell>
          <cell r="AY384">
            <v>300700000</v>
          </cell>
          <cell r="AZ384">
            <v>4522200000</v>
          </cell>
          <cell r="BA384">
            <v>19772</v>
          </cell>
          <cell r="BB384">
            <v>312649</v>
          </cell>
          <cell r="BC384">
            <v>0</v>
          </cell>
          <cell r="BD384">
            <v>9800000</v>
          </cell>
          <cell r="BE384">
            <v>0</v>
          </cell>
          <cell r="BF384">
            <v>37397</v>
          </cell>
          <cell r="BG384">
            <v>0</v>
          </cell>
          <cell r="BH384">
            <v>0</v>
          </cell>
          <cell r="BI384">
            <v>42531510</v>
          </cell>
          <cell r="BJ384">
            <v>14401510</v>
          </cell>
          <cell r="BK384">
            <v>4</v>
          </cell>
          <cell r="BL384">
            <v>3</v>
          </cell>
        </row>
        <row r="385">
          <cell r="A385">
            <v>1242704</v>
          </cell>
          <cell r="B385">
            <v>20010131</v>
          </cell>
          <cell r="C385">
            <v>176</v>
          </cell>
          <cell r="D385">
            <v>124270</v>
          </cell>
          <cell r="E385">
            <v>4</v>
          </cell>
          <cell r="F385" t="str">
            <v>日興商事株式会社</v>
          </cell>
          <cell r="G385" t="str">
            <v>国内</v>
          </cell>
          <cell r="H385">
            <v>56</v>
          </cell>
          <cell r="I385">
            <v>56</v>
          </cell>
          <cell r="J385">
            <v>56</v>
          </cell>
          <cell r="K385">
            <v>24</v>
          </cell>
          <cell r="L385">
            <v>50</v>
          </cell>
          <cell r="M385">
            <v>691</v>
          </cell>
          <cell r="N385">
            <v>3</v>
          </cell>
          <cell r="O385">
            <v>19890228</v>
          </cell>
          <cell r="P385">
            <v>0</v>
          </cell>
          <cell r="Q385">
            <v>1</v>
          </cell>
          <cell r="R385">
            <v>0</v>
          </cell>
          <cell r="S385">
            <v>1</v>
          </cell>
          <cell r="T385">
            <v>10</v>
          </cell>
          <cell r="U385">
            <v>19911129</v>
          </cell>
          <cell r="V385">
            <v>19911129</v>
          </cell>
          <cell r="W385">
            <v>500000000</v>
          </cell>
          <cell r="X385">
            <v>125693466</v>
          </cell>
          <cell r="Y385">
            <v>7.4</v>
          </cell>
          <cell r="Z385">
            <v>2.6</v>
          </cell>
          <cell r="AA385">
            <v>4503</v>
          </cell>
          <cell r="AB385">
            <v>230</v>
          </cell>
          <cell r="AC385">
            <v>0</v>
          </cell>
          <cell r="AD385">
            <v>210</v>
          </cell>
          <cell r="AE385">
            <v>1</v>
          </cell>
          <cell r="AF385">
            <v>9</v>
          </cell>
          <cell r="AG385">
            <v>4</v>
          </cell>
          <cell r="AH385">
            <v>0</v>
          </cell>
          <cell r="AI385">
            <v>2</v>
          </cell>
          <cell r="AJ385">
            <v>19921110</v>
          </cell>
          <cell r="AK385">
            <v>20010319</v>
          </cell>
          <cell r="AL385">
            <v>2</v>
          </cell>
          <cell r="AM385">
            <v>2</v>
          </cell>
          <cell r="AN385">
            <v>1</v>
          </cell>
          <cell r="AO385">
            <v>1</v>
          </cell>
          <cell r="AP385">
            <v>1</v>
          </cell>
          <cell r="AQ385">
            <v>1</v>
          </cell>
          <cell r="AR385">
            <v>20</v>
          </cell>
          <cell r="AS385">
            <v>0</v>
          </cell>
          <cell r="AT385">
            <v>0</v>
          </cell>
          <cell r="AU385">
            <v>179070</v>
          </cell>
          <cell r="AV385">
            <v>3556934</v>
          </cell>
          <cell r="AW385">
            <v>3270422</v>
          </cell>
          <cell r="AX385">
            <v>286512</v>
          </cell>
          <cell r="AY385">
            <v>3896497446</v>
          </cell>
          <cell r="AZ385">
            <v>49405200596</v>
          </cell>
          <cell r="BA385">
            <v>277559</v>
          </cell>
          <cell r="BB385">
            <v>3646670</v>
          </cell>
          <cell r="BC385">
            <v>0</v>
          </cell>
          <cell r="BD385">
            <v>56000000</v>
          </cell>
          <cell r="BE385">
            <v>0</v>
          </cell>
          <cell r="BF385">
            <v>268806</v>
          </cell>
          <cell r="BG385">
            <v>0</v>
          </cell>
          <cell r="BH385">
            <v>0</v>
          </cell>
          <cell r="BI385">
            <v>42531510</v>
          </cell>
          <cell r="BJ385">
            <v>14401510</v>
          </cell>
          <cell r="BK385">
            <v>4</v>
          </cell>
          <cell r="BL385">
            <v>3</v>
          </cell>
        </row>
        <row r="386">
          <cell r="A386">
            <v>1242705</v>
          </cell>
          <cell r="B386">
            <v>20010131</v>
          </cell>
          <cell r="C386">
            <v>176</v>
          </cell>
          <cell r="D386">
            <v>124270</v>
          </cell>
          <cell r="E386">
            <v>5</v>
          </cell>
          <cell r="F386" t="str">
            <v>日興商事株式会社</v>
          </cell>
          <cell r="G386" t="str">
            <v>国内</v>
          </cell>
          <cell r="H386">
            <v>56</v>
          </cell>
          <cell r="I386">
            <v>56</v>
          </cell>
          <cell r="J386">
            <v>56</v>
          </cell>
          <cell r="K386">
            <v>24</v>
          </cell>
          <cell r="L386">
            <v>50</v>
          </cell>
          <cell r="M386">
            <v>691</v>
          </cell>
          <cell r="N386">
            <v>3</v>
          </cell>
          <cell r="O386">
            <v>19890228</v>
          </cell>
          <cell r="P386">
            <v>0</v>
          </cell>
          <cell r="Q386">
            <v>1</v>
          </cell>
          <cell r="R386">
            <v>0</v>
          </cell>
          <cell r="S386">
            <v>1</v>
          </cell>
          <cell r="T386">
            <v>10</v>
          </cell>
          <cell r="U386">
            <v>19920127</v>
          </cell>
          <cell r="V386">
            <v>19920127</v>
          </cell>
          <cell r="W386">
            <v>500000000</v>
          </cell>
          <cell r="X386">
            <v>266050000</v>
          </cell>
          <cell r="Y386">
            <v>7.1</v>
          </cell>
          <cell r="Z386">
            <v>2.6</v>
          </cell>
          <cell r="AA386">
            <v>4503</v>
          </cell>
          <cell r="AB386">
            <v>230</v>
          </cell>
          <cell r="AC386">
            <v>0</v>
          </cell>
          <cell r="AD386">
            <v>210</v>
          </cell>
          <cell r="AE386">
            <v>1</v>
          </cell>
          <cell r="AF386">
            <v>9</v>
          </cell>
          <cell r="AG386">
            <v>2</v>
          </cell>
          <cell r="AH386">
            <v>0</v>
          </cell>
          <cell r="AI386">
            <v>0</v>
          </cell>
          <cell r="AJ386">
            <v>19930108</v>
          </cell>
          <cell r="AK386">
            <v>19980918</v>
          </cell>
          <cell r="AL386">
            <v>2</v>
          </cell>
          <cell r="AM386">
            <v>2</v>
          </cell>
          <cell r="AN386">
            <v>1</v>
          </cell>
          <cell r="AO386">
            <v>1</v>
          </cell>
          <cell r="AP386">
            <v>1</v>
          </cell>
          <cell r="AQ386">
            <v>1</v>
          </cell>
          <cell r="AR386">
            <v>20</v>
          </cell>
          <cell r="AS386">
            <v>0</v>
          </cell>
          <cell r="AT386">
            <v>0</v>
          </cell>
          <cell r="AU386">
            <v>379030</v>
          </cell>
          <cell r="AV386">
            <v>6021106</v>
          </cell>
          <cell r="AW386">
            <v>5414658</v>
          </cell>
          <cell r="AX386">
            <v>606448</v>
          </cell>
          <cell r="AY386">
            <v>8247550000</v>
          </cell>
          <cell r="AZ386">
            <v>81411300000</v>
          </cell>
          <cell r="BA386">
            <v>587496</v>
          </cell>
          <cell r="BB386">
            <v>6035684</v>
          </cell>
          <cell r="BC386">
            <v>0</v>
          </cell>
          <cell r="BD386">
            <v>0</v>
          </cell>
          <cell r="BE386">
            <v>0</v>
          </cell>
          <cell r="BF386">
            <v>393608</v>
          </cell>
          <cell r="BG386">
            <v>0</v>
          </cell>
          <cell r="BH386">
            <v>0</v>
          </cell>
          <cell r="BI386">
            <v>42531510</v>
          </cell>
          <cell r="BJ386">
            <v>14401510</v>
          </cell>
          <cell r="BK386">
            <v>4</v>
          </cell>
          <cell r="BL386">
            <v>3</v>
          </cell>
        </row>
        <row r="387">
          <cell r="A387">
            <v>1242731</v>
          </cell>
          <cell r="B387">
            <v>20010131</v>
          </cell>
          <cell r="C387">
            <v>177</v>
          </cell>
          <cell r="D387">
            <v>124273</v>
          </cell>
          <cell r="E387">
            <v>1</v>
          </cell>
          <cell r="F387" t="str">
            <v>米山　政宣</v>
          </cell>
          <cell r="G387" t="str">
            <v>国内</v>
          </cell>
          <cell r="H387">
            <v>56</v>
          </cell>
          <cell r="I387">
            <v>280</v>
          </cell>
          <cell r="J387">
            <v>591</v>
          </cell>
          <cell r="K387">
            <v>24</v>
          </cell>
          <cell r="L387">
            <v>50</v>
          </cell>
          <cell r="M387">
            <v>701</v>
          </cell>
          <cell r="N387">
            <v>5</v>
          </cell>
          <cell r="O387">
            <v>19881217</v>
          </cell>
          <cell r="P387">
            <v>0</v>
          </cell>
          <cell r="Q387">
            <v>3</v>
          </cell>
          <cell r="R387">
            <v>2</v>
          </cell>
          <cell r="S387">
            <v>4</v>
          </cell>
          <cell r="T387">
            <v>10</v>
          </cell>
          <cell r="U387">
            <v>19881217</v>
          </cell>
          <cell r="V387">
            <v>19890308</v>
          </cell>
          <cell r="W387">
            <v>100000000</v>
          </cell>
          <cell r="X387">
            <v>78543593</v>
          </cell>
          <cell r="Y387">
            <v>6.2</v>
          </cell>
          <cell r="Z387">
            <v>0</v>
          </cell>
          <cell r="AA387">
            <v>4503</v>
          </cell>
          <cell r="AB387">
            <v>210</v>
          </cell>
          <cell r="AC387">
            <v>0</v>
          </cell>
          <cell r="AD387">
            <v>210</v>
          </cell>
          <cell r="AE387">
            <v>1</v>
          </cell>
          <cell r="AF387">
            <v>16</v>
          </cell>
          <cell r="AG387">
            <v>6</v>
          </cell>
          <cell r="AH387">
            <v>4</v>
          </cell>
          <cell r="AI387">
            <v>5</v>
          </cell>
          <cell r="AJ387">
            <v>20050610</v>
          </cell>
          <cell r="AK387">
            <v>20050610</v>
          </cell>
          <cell r="AL387">
            <v>2</v>
          </cell>
          <cell r="AM387">
            <v>2</v>
          </cell>
          <cell r="AN387">
            <v>5</v>
          </cell>
          <cell r="AO387">
            <v>6</v>
          </cell>
          <cell r="AP387">
            <v>1</v>
          </cell>
          <cell r="AQ387">
            <v>1</v>
          </cell>
          <cell r="AR387">
            <v>10</v>
          </cell>
          <cell r="AS387">
            <v>0</v>
          </cell>
          <cell r="AT387">
            <v>12817763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2434851383</v>
          </cell>
          <cell r="AZ387">
            <v>24034339458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42531510</v>
          </cell>
          <cell r="BJ387">
            <v>14401510</v>
          </cell>
          <cell r="BK387">
            <v>5</v>
          </cell>
          <cell r="BL387">
            <v>3</v>
          </cell>
        </row>
        <row r="388">
          <cell r="A388">
            <v>1242931</v>
          </cell>
          <cell r="B388">
            <v>20010131</v>
          </cell>
          <cell r="C388">
            <v>178</v>
          </cell>
          <cell r="D388">
            <v>124293</v>
          </cell>
          <cell r="E388">
            <v>1</v>
          </cell>
          <cell r="F388" t="str">
            <v>長興開発株式会社</v>
          </cell>
          <cell r="G388" t="str">
            <v>国内</v>
          </cell>
          <cell r="H388">
            <v>56</v>
          </cell>
          <cell r="I388">
            <v>56</v>
          </cell>
          <cell r="J388">
            <v>535</v>
          </cell>
          <cell r="K388">
            <v>24</v>
          </cell>
          <cell r="L388">
            <v>50</v>
          </cell>
          <cell r="M388">
            <v>701</v>
          </cell>
          <cell r="N388">
            <v>3</v>
          </cell>
          <cell r="O388">
            <v>19890810</v>
          </cell>
          <cell r="P388">
            <v>0</v>
          </cell>
          <cell r="Q388">
            <v>1</v>
          </cell>
          <cell r="R388">
            <v>1</v>
          </cell>
          <cell r="S388">
            <v>4</v>
          </cell>
          <cell r="T388">
            <v>10</v>
          </cell>
          <cell r="U388">
            <v>19890810</v>
          </cell>
          <cell r="V388">
            <v>19890810</v>
          </cell>
          <cell r="W388">
            <v>1580000000</v>
          </cell>
          <cell r="X388">
            <v>1290115677</v>
          </cell>
          <cell r="Y388">
            <v>6</v>
          </cell>
          <cell r="Z388">
            <v>0</v>
          </cell>
          <cell r="AA388">
            <v>4503</v>
          </cell>
          <cell r="AB388">
            <v>210</v>
          </cell>
          <cell r="AC388">
            <v>0</v>
          </cell>
          <cell r="AD388">
            <v>210</v>
          </cell>
          <cell r="AE388">
            <v>1</v>
          </cell>
          <cell r="AF388">
            <v>5</v>
          </cell>
          <cell r="AG388">
            <v>8</v>
          </cell>
          <cell r="AH388">
            <v>0</v>
          </cell>
          <cell r="AI388">
            <v>0</v>
          </cell>
          <cell r="AJ388">
            <v>19950420</v>
          </cell>
          <cell r="AK388">
            <v>19950420</v>
          </cell>
          <cell r="AL388">
            <v>2</v>
          </cell>
          <cell r="AM388">
            <v>2</v>
          </cell>
          <cell r="AN388">
            <v>5</v>
          </cell>
          <cell r="AO388">
            <v>6</v>
          </cell>
          <cell r="AP388">
            <v>1</v>
          </cell>
          <cell r="AQ388">
            <v>1</v>
          </cell>
          <cell r="AR388">
            <v>20</v>
          </cell>
          <cell r="AS388">
            <v>0</v>
          </cell>
          <cell r="AT388">
            <v>20960395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39993585987</v>
          </cell>
          <cell r="AZ388">
            <v>394775397162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42531510</v>
          </cell>
          <cell r="BJ388">
            <v>14401510</v>
          </cell>
          <cell r="BK388">
            <v>5</v>
          </cell>
          <cell r="BL388">
            <v>3</v>
          </cell>
        </row>
        <row r="389">
          <cell r="A389">
            <v>1242951</v>
          </cell>
          <cell r="B389">
            <v>20010131</v>
          </cell>
          <cell r="C389">
            <v>179</v>
          </cell>
          <cell r="D389">
            <v>124295</v>
          </cell>
          <cell r="E389">
            <v>1</v>
          </cell>
          <cell r="F389" t="str">
            <v>株式会社　丸金コ－ポレ－ション</v>
          </cell>
          <cell r="G389" t="str">
            <v>国内</v>
          </cell>
          <cell r="H389">
            <v>51</v>
          </cell>
          <cell r="I389">
            <v>51</v>
          </cell>
          <cell r="J389">
            <v>51</v>
          </cell>
          <cell r="K389">
            <v>24</v>
          </cell>
          <cell r="L389">
            <v>50</v>
          </cell>
          <cell r="M389">
            <v>701</v>
          </cell>
          <cell r="N389">
            <v>3</v>
          </cell>
          <cell r="O389">
            <v>19891005</v>
          </cell>
          <cell r="P389">
            <v>0</v>
          </cell>
          <cell r="Q389">
            <v>1</v>
          </cell>
          <cell r="R389">
            <v>2</v>
          </cell>
          <cell r="S389">
            <v>4</v>
          </cell>
          <cell r="T389">
            <v>10</v>
          </cell>
          <cell r="U389">
            <v>19891005</v>
          </cell>
          <cell r="V389">
            <v>19891005</v>
          </cell>
          <cell r="W389">
            <v>11800000000</v>
          </cell>
          <cell r="X389">
            <v>8940104000</v>
          </cell>
          <cell r="Y389">
            <v>6</v>
          </cell>
          <cell r="Z389">
            <v>2.1</v>
          </cell>
          <cell r="AA389">
            <v>4503</v>
          </cell>
          <cell r="AB389">
            <v>230</v>
          </cell>
          <cell r="AC389">
            <v>0</v>
          </cell>
          <cell r="AD389">
            <v>210</v>
          </cell>
          <cell r="AE389">
            <v>1</v>
          </cell>
          <cell r="AF389">
            <v>28</v>
          </cell>
          <cell r="AG389">
            <v>7</v>
          </cell>
          <cell r="AH389">
            <v>17</v>
          </cell>
          <cell r="AI389">
            <v>4</v>
          </cell>
          <cell r="AJ389">
            <v>19920302</v>
          </cell>
          <cell r="AK389">
            <v>20180531</v>
          </cell>
          <cell r="AL389">
            <v>2</v>
          </cell>
          <cell r="AM389">
            <v>2</v>
          </cell>
          <cell r="AN389">
            <v>2</v>
          </cell>
          <cell r="AO389">
            <v>1</v>
          </cell>
          <cell r="AP389">
            <v>1</v>
          </cell>
          <cell r="AQ389">
            <v>1</v>
          </cell>
          <cell r="AR389">
            <v>31</v>
          </cell>
          <cell r="AS389">
            <v>32955916</v>
          </cell>
          <cell r="AT389">
            <v>0</v>
          </cell>
          <cell r="AU389">
            <v>0</v>
          </cell>
          <cell r="AV389">
            <v>117580217</v>
          </cell>
          <cell r="AW389">
            <v>117580217</v>
          </cell>
          <cell r="AX389">
            <v>0</v>
          </cell>
          <cell r="AY389">
            <v>277143224000</v>
          </cell>
          <cell r="AZ389">
            <v>2735671824000</v>
          </cell>
          <cell r="BA389">
            <v>15945226</v>
          </cell>
          <cell r="BB389">
            <v>165624089</v>
          </cell>
          <cell r="BC389">
            <v>0</v>
          </cell>
          <cell r="BD389">
            <v>0</v>
          </cell>
          <cell r="BE389">
            <v>0</v>
          </cell>
          <cell r="BF389">
            <v>15087956</v>
          </cell>
          <cell r="BG389">
            <v>0</v>
          </cell>
          <cell r="BH389">
            <v>0</v>
          </cell>
          <cell r="BI389">
            <v>42531510</v>
          </cell>
          <cell r="BJ389">
            <v>14401510</v>
          </cell>
          <cell r="BK389">
            <v>4</v>
          </cell>
          <cell r="BL389">
            <v>3</v>
          </cell>
        </row>
        <row r="390">
          <cell r="A390">
            <v>1242952</v>
          </cell>
          <cell r="B390">
            <v>20010131</v>
          </cell>
          <cell r="C390">
            <v>179</v>
          </cell>
          <cell r="D390">
            <v>124295</v>
          </cell>
          <cell r="E390">
            <v>2</v>
          </cell>
          <cell r="F390" t="str">
            <v>株式会社　丸金コ－ポレ－ション</v>
          </cell>
          <cell r="G390" t="str">
            <v>国内</v>
          </cell>
          <cell r="H390">
            <v>51</v>
          </cell>
          <cell r="I390">
            <v>51</v>
          </cell>
          <cell r="J390">
            <v>51</v>
          </cell>
          <cell r="K390">
            <v>24</v>
          </cell>
          <cell r="L390">
            <v>50</v>
          </cell>
          <cell r="M390">
            <v>701</v>
          </cell>
          <cell r="N390">
            <v>3</v>
          </cell>
          <cell r="O390">
            <v>19891005</v>
          </cell>
          <cell r="P390">
            <v>0</v>
          </cell>
          <cell r="Q390">
            <v>1</v>
          </cell>
          <cell r="R390">
            <v>2</v>
          </cell>
          <cell r="S390">
            <v>1</v>
          </cell>
          <cell r="T390">
            <v>10</v>
          </cell>
          <cell r="U390">
            <v>19901029</v>
          </cell>
          <cell r="V390">
            <v>19901029</v>
          </cell>
          <cell r="W390">
            <v>457000000</v>
          </cell>
          <cell r="X390">
            <v>376215000</v>
          </cell>
          <cell r="Y390">
            <v>8.9</v>
          </cell>
          <cell r="Z390">
            <v>2.1</v>
          </cell>
          <cell r="AA390">
            <v>4503</v>
          </cell>
          <cell r="AB390">
            <v>231</v>
          </cell>
          <cell r="AC390">
            <v>0</v>
          </cell>
          <cell r="AD390">
            <v>210</v>
          </cell>
          <cell r="AE390">
            <v>1</v>
          </cell>
          <cell r="AF390">
            <v>27</v>
          </cell>
          <cell r="AG390">
            <v>7</v>
          </cell>
          <cell r="AH390">
            <v>17</v>
          </cell>
          <cell r="AI390">
            <v>4</v>
          </cell>
          <cell r="AJ390">
            <v>19930630</v>
          </cell>
          <cell r="AK390">
            <v>20180531</v>
          </cell>
          <cell r="AL390">
            <v>2</v>
          </cell>
          <cell r="AM390">
            <v>2</v>
          </cell>
          <cell r="AN390">
            <v>2</v>
          </cell>
          <cell r="AO390">
            <v>1</v>
          </cell>
          <cell r="AP390">
            <v>1</v>
          </cell>
          <cell r="AQ390">
            <v>1</v>
          </cell>
          <cell r="AR390">
            <v>31</v>
          </cell>
          <cell r="AS390">
            <v>1386841</v>
          </cell>
          <cell r="AT390">
            <v>0</v>
          </cell>
          <cell r="AU390">
            <v>0</v>
          </cell>
          <cell r="AV390">
            <v>4948026</v>
          </cell>
          <cell r="AW390">
            <v>4948026</v>
          </cell>
          <cell r="AX390">
            <v>0</v>
          </cell>
          <cell r="AY390">
            <v>11662665000</v>
          </cell>
          <cell r="AZ390">
            <v>115121790000</v>
          </cell>
          <cell r="BA390">
            <v>671003</v>
          </cell>
          <cell r="BB390">
            <v>6969794</v>
          </cell>
          <cell r="BC390">
            <v>0</v>
          </cell>
          <cell r="BD390">
            <v>0</v>
          </cell>
          <cell r="BE390">
            <v>0</v>
          </cell>
          <cell r="BF390">
            <v>634927</v>
          </cell>
          <cell r="BG390">
            <v>0</v>
          </cell>
          <cell r="BH390">
            <v>0</v>
          </cell>
          <cell r="BI390">
            <v>42531510</v>
          </cell>
          <cell r="BJ390">
            <v>14401510</v>
          </cell>
          <cell r="BK390">
            <v>4</v>
          </cell>
          <cell r="BL390">
            <v>3</v>
          </cell>
        </row>
        <row r="391">
          <cell r="A391">
            <v>1242954</v>
          </cell>
          <cell r="B391">
            <v>20010131</v>
          </cell>
          <cell r="C391">
            <v>179</v>
          </cell>
          <cell r="D391">
            <v>124295</v>
          </cell>
          <cell r="E391">
            <v>4</v>
          </cell>
          <cell r="F391" t="str">
            <v>株式会社　丸金コ－ポレ－ション</v>
          </cell>
          <cell r="G391" t="str">
            <v>国内</v>
          </cell>
          <cell r="H391">
            <v>51</v>
          </cell>
          <cell r="I391">
            <v>51</v>
          </cell>
          <cell r="J391">
            <v>51</v>
          </cell>
          <cell r="K391">
            <v>24</v>
          </cell>
          <cell r="L391">
            <v>50</v>
          </cell>
          <cell r="M391">
            <v>701</v>
          </cell>
          <cell r="N391">
            <v>3</v>
          </cell>
          <cell r="O391">
            <v>19891005</v>
          </cell>
          <cell r="P391">
            <v>0</v>
          </cell>
          <cell r="Q391">
            <v>1</v>
          </cell>
          <cell r="R391">
            <v>2</v>
          </cell>
          <cell r="S391">
            <v>1</v>
          </cell>
          <cell r="T391">
            <v>10</v>
          </cell>
          <cell r="U391">
            <v>19920630</v>
          </cell>
          <cell r="V391">
            <v>19920630</v>
          </cell>
          <cell r="W391">
            <v>737000000</v>
          </cell>
          <cell r="X391">
            <v>609449000</v>
          </cell>
          <cell r="Y391">
            <v>6.3</v>
          </cell>
          <cell r="Z391">
            <v>2.1</v>
          </cell>
          <cell r="AA391">
            <v>4503</v>
          </cell>
          <cell r="AB391">
            <v>231</v>
          </cell>
          <cell r="AC391">
            <v>0</v>
          </cell>
          <cell r="AD391">
            <v>210</v>
          </cell>
          <cell r="AE391">
            <v>1</v>
          </cell>
          <cell r="AF391">
            <v>25</v>
          </cell>
          <cell r="AG391">
            <v>11</v>
          </cell>
          <cell r="AH391">
            <v>17</v>
          </cell>
          <cell r="AI391">
            <v>4</v>
          </cell>
          <cell r="AJ391">
            <v>19930630</v>
          </cell>
          <cell r="AK391">
            <v>20180531</v>
          </cell>
          <cell r="AL391">
            <v>2</v>
          </cell>
          <cell r="AM391">
            <v>2</v>
          </cell>
          <cell r="AN391">
            <v>2</v>
          </cell>
          <cell r="AO391">
            <v>1</v>
          </cell>
          <cell r="AP391">
            <v>2</v>
          </cell>
          <cell r="AQ391">
            <v>1</v>
          </cell>
          <cell r="AR391">
            <v>31</v>
          </cell>
          <cell r="AS391">
            <v>2246612</v>
          </cell>
          <cell r="AT391">
            <v>0</v>
          </cell>
          <cell r="AU391">
            <v>0</v>
          </cell>
          <cell r="AV391">
            <v>8015552</v>
          </cell>
          <cell r="AW391">
            <v>8015552</v>
          </cell>
          <cell r="AX391">
            <v>0</v>
          </cell>
          <cell r="AY391">
            <v>18892919000</v>
          </cell>
          <cell r="AZ391">
            <v>186491394000</v>
          </cell>
          <cell r="BA391">
            <v>1086990</v>
          </cell>
          <cell r="BB391">
            <v>11290713</v>
          </cell>
          <cell r="BC391">
            <v>0</v>
          </cell>
          <cell r="BD391">
            <v>0</v>
          </cell>
          <cell r="BE391">
            <v>0</v>
          </cell>
          <cell r="BF391">
            <v>1028549</v>
          </cell>
          <cell r="BG391">
            <v>0</v>
          </cell>
          <cell r="BH391">
            <v>0</v>
          </cell>
          <cell r="BI391">
            <v>42531510</v>
          </cell>
          <cell r="BJ391">
            <v>14401510</v>
          </cell>
          <cell r="BK391">
            <v>4</v>
          </cell>
          <cell r="BL391">
            <v>3</v>
          </cell>
        </row>
        <row r="392">
          <cell r="A392">
            <v>1242955</v>
          </cell>
          <cell r="B392">
            <v>20010131</v>
          </cell>
          <cell r="C392">
            <v>179</v>
          </cell>
          <cell r="D392">
            <v>124295</v>
          </cell>
          <cell r="E392">
            <v>5</v>
          </cell>
          <cell r="F392" t="str">
            <v>株式会社　丸金コ－ポレ－ション</v>
          </cell>
          <cell r="G392" t="str">
            <v>国内</v>
          </cell>
          <cell r="H392">
            <v>51</v>
          </cell>
          <cell r="I392">
            <v>51</v>
          </cell>
          <cell r="J392">
            <v>51</v>
          </cell>
          <cell r="K392">
            <v>24</v>
          </cell>
          <cell r="L392">
            <v>50</v>
          </cell>
          <cell r="M392">
            <v>701</v>
          </cell>
          <cell r="N392">
            <v>3</v>
          </cell>
          <cell r="O392">
            <v>19891005</v>
          </cell>
          <cell r="P392">
            <v>0</v>
          </cell>
          <cell r="Q392">
            <v>1</v>
          </cell>
          <cell r="R392">
            <v>2</v>
          </cell>
          <cell r="S392">
            <v>1</v>
          </cell>
          <cell r="T392">
            <v>10</v>
          </cell>
          <cell r="U392">
            <v>19920630</v>
          </cell>
          <cell r="V392">
            <v>19920630</v>
          </cell>
          <cell r="W392">
            <v>565000000</v>
          </cell>
          <cell r="X392">
            <v>469357000</v>
          </cell>
          <cell r="Y392">
            <v>6.3</v>
          </cell>
          <cell r="Z392">
            <v>2.1</v>
          </cell>
          <cell r="AA392">
            <v>4503</v>
          </cell>
          <cell r="AB392">
            <v>231</v>
          </cell>
          <cell r="AC392">
            <v>0</v>
          </cell>
          <cell r="AD392">
            <v>210</v>
          </cell>
          <cell r="AE392">
            <v>1</v>
          </cell>
          <cell r="AF392">
            <v>25</v>
          </cell>
          <cell r="AG392">
            <v>11</v>
          </cell>
          <cell r="AH392">
            <v>17</v>
          </cell>
          <cell r="AI392">
            <v>4</v>
          </cell>
          <cell r="AJ392">
            <v>19930630</v>
          </cell>
          <cell r="AK392">
            <v>20180531</v>
          </cell>
          <cell r="AL392">
            <v>2</v>
          </cell>
          <cell r="AM392">
            <v>2</v>
          </cell>
          <cell r="AN392">
            <v>2</v>
          </cell>
          <cell r="AO392">
            <v>1</v>
          </cell>
          <cell r="AP392">
            <v>1</v>
          </cell>
          <cell r="AQ392">
            <v>1</v>
          </cell>
          <cell r="AR392">
            <v>31</v>
          </cell>
          <cell r="AS392">
            <v>1730191</v>
          </cell>
          <cell r="AT392">
            <v>0</v>
          </cell>
          <cell r="AU392">
            <v>0</v>
          </cell>
          <cell r="AV392">
            <v>6173042</v>
          </cell>
          <cell r="AW392">
            <v>6173042</v>
          </cell>
          <cell r="AX392">
            <v>0</v>
          </cell>
          <cell r="AY392">
            <v>14550067000</v>
          </cell>
          <cell r="AZ392">
            <v>143623242000</v>
          </cell>
          <cell r="BA392">
            <v>837127</v>
          </cell>
          <cell r="BB392">
            <v>8695353</v>
          </cell>
          <cell r="BC392">
            <v>0</v>
          </cell>
          <cell r="BD392">
            <v>0</v>
          </cell>
          <cell r="BE392">
            <v>0</v>
          </cell>
          <cell r="BF392">
            <v>792120</v>
          </cell>
          <cell r="BG392">
            <v>0</v>
          </cell>
          <cell r="BH392">
            <v>0</v>
          </cell>
          <cell r="BI392">
            <v>42531510</v>
          </cell>
          <cell r="BJ392">
            <v>14401510</v>
          </cell>
          <cell r="BK392">
            <v>4</v>
          </cell>
          <cell r="BL392">
            <v>3</v>
          </cell>
        </row>
        <row r="393">
          <cell r="A393">
            <v>1242956</v>
          </cell>
          <cell r="B393">
            <v>20010131</v>
          </cell>
          <cell r="C393">
            <v>179</v>
          </cell>
          <cell r="D393">
            <v>124295</v>
          </cell>
          <cell r="E393">
            <v>6</v>
          </cell>
          <cell r="F393" t="str">
            <v>株式会社　丸金コ－ポレ－ション</v>
          </cell>
          <cell r="G393" t="str">
            <v>国内</v>
          </cell>
          <cell r="H393">
            <v>51</v>
          </cell>
          <cell r="I393">
            <v>51</v>
          </cell>
          <cell r="J393">
            <v>51</v>
          </cell>
          <cell r="K393">
            <v>24</v>
          </cell>
          <cell r="L393">
            <v>50</v>
          </cell>
          <cell r="M393">
            <v>701</v>
          </cell>
          <cell r="N393">
            <v>3</v>
          </cell>
          <cell r="O393">
            <v>19891005</v>
          </cell>
          <cell r="P393">
            <v>0</v>
          </cell>
          <cell r="Q393">
            <v>1</v>
          </cell>
          <cell r="R393">
            <v>2</v>
          </cell>
          <cell r="S393">
            <v>1</v>
          </cell>
          <cell r="T393">
            <v>10</v>
          </cell>
          <cell r="U393">
            <v>19930629</v>
          </cell>
          <cell r="V393">
            <v>19930630</v>
          </cell>
          <cell r="W393">
            <v>2341000000</v>
          </cell>
          <cell r="X393">
            <v>1934320000</v>
          </cell>
          <cell r="Y393">
            <v>5.4</v>
          </cell>
          <cell r="Z393">
            <v>2.1</v>
          </cell>
          <cell r="AA393">
            <v>4503</v>
          </cell>
          <cell r="AB393">
            <v>210</v>
          </cell>
          <cell r="AC393">
            <v>0</v>
          </cell>
          <cell r="AD393">
            <v>210</v>
          </cell>
          <cell r="AE393">
            <v>1</v>
          </cell>
          <cell r="AF393">
            <v>24</v>
          </cell>
          <cell r="AG393">
            <v>11</v>
          </cell>
          <cell r="AH393">
            <v>17</v>
          </cell>
          <cell r="AI393">
            <v>4</v>
          </cell>
          <cell r="AJ393">
            <v>19930730</v>
          </cell>
          <cell r="AK393">
            <v>20180531</v>
          </cell>
          <cell r="AL393">
            <v>2</v>
          </cell>
          <cell r="AM393">
            <v>2</v>
          </cell>
          <cell r="AN393">
            <v>2</v>
          </cell>
          <cell r="AO393">
            <v>1</v>
          </cell>
          <cell r="AP393">
            <v>1</v>
          </cell>
          <cell r="AQ393">
            <v>1</v>
          </cell>
          <cell r="AR393">
            <v>31</v>
          </cell>
          <cell r="AS393">
            <v>7130486</v>
          </cell>
          <cell r="AT393">
            <v>0</v>
          </cell>
          <cell r="AU393">
            <v>0</v>
          </cell>
          <cell r="AV393">
            <v>25440434</v>
          </cell>
          <cell r="AW393">
            <v>25440434</v>
          </cell>
          <cell r="AX393">
            <v>0</v>
          </cell>
          <cell r="AY393">
            <v>59963920000</v>
          </cell>
          <cell r="AZ393">
            <v>591901920000</v>
          </cell>
          <cell r="BA393">
            <v>3449979</v>
          </cell>
          <cell r="BB393">
            <v>35835416</v>
          </cell>
          <cell r="BC393">
            <v>0</v>
          </cell>
          <cell r="BD393">
            <v>0</v>
          </cell>
          <cell r="BE393">
            <v>0</v>
          </cell>
          <cell r="BF393">
            <v>3264496</v>
          </cell>
          <cell r="BG393">
            <v>0</v>
          </cell>
          <cell r="BH393">
            <v>0</v>
          </cell>
          <cell r="BI393">
            <v>42531510</v>
          </cell>
          <cell r="BJ393">
            <v>14401510</v>
          </cell>
          <cell r="BK393">
            <v>4</v>
          </cell>
          <cell r="BL393">
            <v>3</v>
          </cell>
        </row>
        <row r="394">
          <cell r="A394">
            <v>1242957</v>
          </cell>
          <cell r="B394">
            <v>20010131</v>
          </cell>
          <cell r="C394">
            <v>179</v>
          </cell>
          <cell r="D394">
            <v>124295</v>
          </cell>
          <cell r="E394">
            <v>7</v>
          </cell>
          <cell r="F394" t="str">
            <v>株式会社　丸金コ－ポレ－ション</v>
          </cell>
          <cell r="G394" t="str">
            <v>国内</v>
          </cell>
          <cell r="H394">
            <v>51</v>
          </cell>
          <cell r="I394">
            <v>51</v>
          </cell>
          <cell r="J394">
            <v>51</v>
          </cell>
          <cell r="K394">
            <v>24</v>
          </cell>
          <cell r="L394">
            <v>50</v>
          </cell>
          <cell r="M394">
            <v>701</v>
          </cell>
          <cell r="N394">
            <v>3</v>
          </cell>
          <cell r="O394">
            <v>19891005</v>
          </cell>
          <cell r="P394">
            <v>0</v>
          </cell>
          <cell r="Q394">
            <v>1</v>
          </cell>
          <cell r="R394">
            <v>2</v>
          </cell>
          <cell r="S394">
            <v>1</v>
          </cell>
          <cell r="T394">
            <v>10</v>
          </cell>
          <cell r="U394">
            <v>19940131</v>
          </cell>
          <cell r="V394">
            <v>19940131</v>
          </cell>
          <cell r="W394">
            <v>500000000</v>
          </cell>
          <cell r="X394">
            <v>423275000</v>
          </cell>
          <cell r="Y394">
            <v>3.5</v>
          </cell>
          <cell r="Z394">
            <v>2.1</v>
          </cell>
          <cell r="AA394">
            <v>4503</v>
          </cell>
          <cell r="AB394">
            <v>210</v>
          </cell>
          <cell r="AC394">
            <v>0</v>
          </cell>
          <cell r="AD394">
            <v>210</v>
          </cell>
          <cell r="AE394">
            <v>1</v>
          </cell>
          <cell r="AF394">
            <v>24</v>
          </cell>
          <cell r="AG394">
            <v>4</v>
          </cell>
          <cell r="AH394">
            <v>17</v>
          </cell>
          <cell r="AI394">
            <v>4</v>
          </cell>
          <cell r="AJ394">
            <v>19940228</v>
          </cell>
          <cell r="AK394">
            <v>20180531</v>
          </cell>
          <cell r="AL394">
            <v>2</v>
          </cell>
          <cell r="AM394">
            <v>2</v>
          </cell>
          <cell r="AN394">
            <v>2</v>
          </cell>
          <cell r="AO394">
            <v>1</v>
          </cell>
          <cell r="AP394">
            <v>1</v>
          </cell>
          <cell r="AQ394">
            <v>1</v>
          </cell>
          <cell r="AR394">
            <v>31</v>
          </cell>
          <cell r="AS394">
            <v>1560318</v>
          </cell>
          <cell r="AT394">
            <v>0</v>
          </cell>
          <cell r="AU394">
            <v>0</v>
          </cell>
          <cell r="AV394">
            <v>5566965</v>
          </cell>
          <cell r="AW394">
            <v>5566965</v>
          </cell>
          <cell r="AX394">
            <v>0</v>
          </cell>
          <cell r="AY394">
            <v>13121525000</v>
          </cell>
          <cell r="AZ394">
            <v>129522150000</v>
          </cell>
          <cell r="BA394">
            <v>754937</v>
          </cell>
          <cell r="BB394">
            <v>7841632</v>
          </cell>
          <cell r="BC394">
            <v>0</v>
          </cell>
          <cell r="BD394">
            <v>0</v>
          </cell>
          <cell r="BE394">
            <v>0</v>
          </cell>
          <cell r="BF394">
            <v>714349</v>
          </cell>
          <cell r="BG394">
            <v>0</v>
          </cell>
          <cell r="BH394">
            <v>0</v>
          </cell>
          <cell r="BI394">
            <v>42531510</v>
          </cell>
          <cell r="BJ394">
            <v>14401510</v>
          </cell>
          <cell r="BK394">
            <v>4</v>
          </cell>
          <cell r="BL394">
            <v>3</v>
          </cell>
        </row>
        <row r="395">
          <cell r="A395">
            <v>1243001</v>
          </cell>
          <cell r="B395">
            <v>20010131</v>
          </cell>
          <cell r="C395">
            <v>180</v>
          </cell>
          <cell r="D395">
            <v>124300</v>
          </cell>
          <cell r="E395">
            <v>1</v>
          </cell>
          <cell r="F395" t="str">
            <v>有限会社　照商事</v>
          </cell>
          <cell r="G395" t="str">
            <v>国内</v>
          </cell>
          <cell r="H395">
            <v>56</v>
          </cell>
          <cell r="I395">
            <v>885</v>
          </cell>
          <cell r="J395">
            <v>921</v>
          </cell>
          <cell r="K395">
            <v>24</v>
          </cell>
          <cell r="L395">
            <v>50</v>
          </cell>
          <cell r="M395">
            <v>701</v>
          </cell>
          <cell r="N395">
            <v>3</v>
          </cell>
          <cell r="O395">
            <v>19891212</v>
          </cell>
          <cell r="P395">
            <v>0</v>
          </cell>
          <cell r="Q395">
            <v>1</v>
          </cell>
          <cell r="R395">
            <v>6</v>
          </cell>
          <cell r="S395">
            <v>4</v>
          </cell>
          <cell r="T395">
            <v>10</v>
          </cell>
          <cell r="U395">
            <v>19891211</v>
          </cell>
          <cell r="V395">
            <v>19891212</v>
          </cell>
          <cell r="W395">
            <v>100000000</v>
          </cell>
          <cell r="X395">
            <v>0</v>
          </cell>
          <cell r="Y395">
            <v>6.6</v>
          </cell>
          <cell r="Z395">
            <v>0</v>
          </cell>
          <cell r="AA395">
            <v>4503</v>
          </cell>
          <cell r="AB395">
            <v>210</v>
          </cell>
          <cell r="AC395">
            <v>0</v>
          </cell>
          <cell r="AD395">
            <v>210</v>
          </cell>
          <cell r="AE395">
            <v>1</v>
          </cell>
          <cell r="AF395">
            <v>10</v>
          </cell>
          <cell r="AG395">
            <v>0</v>
          </cell>
          <cell r="AH395">
            <v>0</v>
          </cell>
          <cell r="AI395">
            <v>0</v>
          </cell>
          <cell r="AJ395">
            <v>19901205</v>
          </cell>
          <cell r="AK395">
            <v>19991203</v>
          </cell>
          <cell r="AL395">
            <v>2</v>
          </cell>
          <cell r="AM395">
            <v>2</v>
          </cell>
          <cell r="AN395">
            <v>1</v>
          </cell>
          <cell r="AO395">
            <v>1</v>
          </cell>
          <cell r="AP395">
            <v>1</v>
          </cell>
          <cell r="AQ395">
            <v>1</v>
          </cell>
          <cell r="AR395">
            <v>5</v>
          </cell>
          <cell r="AS395">
            <v>0</v>
          </cell>
          <cell r="AT395">
            <v>294351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42531510</v>
          </cell>
          <cell r="BJ395">
            <v>14401510</v>
          </cell>
          <cell r="BK395">
            <v>4</v>
          </cell>
          <cell r="BL395">
            <v>3</v>
          </cell>
        </row>
        <row r="396">
          <cell r="A396">
            <v>1243002</v>
          </cell>
          <cell r="B396">
            <v>20010131</v>
          </cell>
          <cell r="C396">
            <v>180</v>
          </cell>
          <cell r="D396">
            <v>124300</v>
          </cell>
          <cell r="E396">
            <v>2</v>
          </cell>
          <cell r="F396" t="str">
            <v>有限会社　照商事</v>
          </cell>
          <cell r="G396" t="str">
            <v>国内</v>
          </cell>
          <cell r="H396">
            <v>56</v>
          </cell>
          <cell r="I396">
            <v>885</v>
          </cell>
          <cell r="J396">
            <v>921</v>
          </cell>
          <cell r="K396">
            <v>24</v>
          </cell>
          <cell r="L396">
            <v>50</v>
          </cell>
          <cell r="M396">
            <v>701</v>
          </cell>
          <cell r="N396">
            <v>3</v>
          </cell>
          <cell r="O396">
            <v>19891212</v>
          </cell>
          <cell r="P396">
            <v>0</v>
          </cell>
          <cell r="Q396">
            <v>1</v>
          </cell>
          <cell r="R396">
            <v>0</v>
          </cell>
          <cell r="S396">
            <v>4</v>
          </cell>
          <cell r="T396">
            <v>10</v>
          </cell>
          <cell r="U396">
            <v>19891211</v>
          </cell>
          <cell r="V396">
            <v>19891212</v>
          </cell>
          <cell r="W396">
            <v>900000000</v>
          </cell>
          <cell r="X396">
            <v>786694508</v>
          </cell>
          <cell r="Y396">
            <v>6.6</v>
          </cell>
          <cell r="Z396">
            <v>2.4</v>
          </cell>
          <cell r="AA396">
            <v>4503</v>
          </cell>
          <cell r="AB396">
            <v>210</v>
          </cell>
          <cell r="AC396">
            <v>0</v>
          </cell>
          <cell r="AD396">
            <v>210</v>
          </cell>
          <cell r="AE396">
            <v>1</v>
          </cell>
          <cell r="AF396">
            <v>30</v>
          </cell>
          <cell r="AG396">
            <v>0</v>
          </cell>
          <cell r="AH396">
            <v>18</v>
          </cell>
          <cell r="AI396">
            <v>11</v>
          </cell>
          <cell r="AJ396">
            <v>19901205</v>
          </cell>
          <cell r="AK396">
            <v>20191205</v>
          </cell>
          <cell r="AL396">
            <v>2</v>
          </cell>
          <cell r="AM396">
            <v>2</v>
          </cell>
          <cell r="AN396">
            <v>2</v>
          </cell>
          <cell r="AO396">
            <v>1</v>
          </cell>
          <cell r="AP396">
            <v>1</v>
          </cell>
          <cell r="AQ396">
            <v>1</v>
          </cell>
          <cell r="AR396">
            <v>5</v>
          </cell>
          <cell r="AS396">
            <v>0</v>
          </cell>
          <cell r="AT396">
            <v>14174086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24442529748</v>
          </cell>
          <cell r="AZ396">
            <v>244607529116</v>
          </cell>
          <cell r="BA396">
            <v>0</v>
          </cell>
          <cell r="BB396">
            <v>0</v>
          </cell>
          <cell r="BC396">
            <v>2500000</v>
          </cell>
          <cell r="BD396">
            <v>25151443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42531510</v>
          </cell>
          <cell r="BJ396">
            <v>14401510</v>
          </cell>
          <cell r="BK396">
            <v>4</v>
          </cell>
          <cell r="BL396">
            <v>3</v>
          </cell>
        </row>
        <row r="397">
          <cell r="A397">
            <v>1243063</v>
          </cell>
          <cell r="B397">
            <v>20010131</v>
          </cell>
          <cell r="C397">
            <v>181</v>
          </cell>
          <cell r="D397">
            <v>124306</v>
          </cell>
          <cell r="E397">
            <v>3</v>
          </cell>
          <cell r="F397" t="str">
            <v>株式会社　マルオ不動産</v>
          </cell>
          <cell r="G397" t="str">
            <v>国内</v>
          </cell>
          <cell r="H397">
            <v>56</v>
          </cell>
          <cell r="I397">
            <v>56</v>
          </cell>
          <cell r="J397">
            <v>482</v>
          </cell>
          <cell r="K397">
            <v>24</v>
          </cell>
          <cell r="L397">
            <v>50</v>
          </cell>
          <cell r="M397">
            <v>691</v>
          </cell>
          <cell r="N397">
            <v>3</v>
          </cell>
          <cell r="O397">
            <v>19900122</v>
          </cell>
          <cell r="P397">
            <v>0</v>
          </cell>
          <cell r="Q397">
            <v>3</v>
          </cell>
          <cell r="R397">
            <v>2</v>
          </cell>
          <cell r="S397">
            <v>4</v>
          </cell>
          <cell r="T397">
            <v>10</v>
          </cell>
          <cell r="U397">
            <v>19900122</v>
          </cell>
          <cell r="V397">
            <v>19900122</v>
          </cell>
          <cell r="W397">
            <v>720000000</v>
          </cell>
          <cell r="X397">
            <v>624045275</v>
          </cell>
          <cell r="Y397">
            <v>5.3</v>
          </cell>
          <cell r="Z397">
            <v>2.2999999999999998</v>
          </cell>
          <cell r="AA397">
            <v>4503</v>
          </cell>
          <cell r="AB397">
            <v>210</v>
          </cell>
          <cell r="AC397">
            <v>0</v>
          </cell>
          <cell r="AD397">
            <v>210</v>
          </cell>
          <cell r="AE397">
            <v>1</v>
          </cell>
          <cell r="AF397">
            <v>22</v>
          </cell>
          <cell r="AG397">
            <v>2</v>
          </cell>
          <cell r="AH397">
            <v>11</v>
          </cell>
          <cell r="AI397">
            <v>2</v>
          </cell>
          <cell r="AJ397">
            <v>19900228</v>
          </cell>
          <cell r="AK397">
            <v>20120322</v>
          </cell>
          <cell r="AL397">
            <v>2</v>
          </cell>
          <cell r="AM397">
            <v>3</v>
          </cell>
          <cell r="AN397">
            <v>1</v>
          </cell>
          <cell r="AO397">
            <v>1</v>
          </cell>
          <cell r="AP397">
            <v>3</v>
          </cell>
          <cell r="AQ397">
            <v>1</v>
          </cell>
          <cell r="AR397">
            <v>22</v>
          </cell>
          <cell r="AS397">
            <v>0</v>
          </cell>
          <cell r="AT397">
            <v>83565908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19345403525</v>
          </cell>
          <cell r="AZ397">
            <v>190995854150</v>
          </cell>
          <cell r="BA397">
            <v>0</v>
          </cell>
          <cell r="BB397">
            <v>0</v>
          </cell>
          <cell r="BC397">
            <v>0</v>
          </cell>
          <cell r="BD397">
            <v>200000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42531510</v>
          </cell>
          <cell r="BJ397">
            <v>14401510</v>
          </cell>
          <cell r="BK397">
            <v>5</v>
          </cell>
          <cell r="BL397">
            <v>3</v>
          </cell>
        </row>
        <row r="398">
          <cell r="A398">
            <v>1243451</v>
          </cell>
          <cell r="B398">
            <v>20010131</v>
          </cell>
          <cell r="C398">
            <v>182</v>
          </cell>
          <cell r="D398">
            <v>124345</v>
          </cell>
          <cell r="E398">
            <v>1</v>
          </cell>
          <cell r="F398" t="str">
            <v>株式会社　日本ゴルフ証券</v>
          </cell>
          <cell r="G398" t="str">
            <v>国内</v>
          </cell>
          <cell r="H398">
            <v>56</v>
          </cell>
          <cell r="I398">
            <v>56</v>
          </cell>
          <cell r="J398">
            <v>56</v>
          </cell>
          <cell r="K398">
            <v>24</v>
          </cell>
          <cell r="L398">
            <v>50</v>
          </cell>
          <cell r="M398">
            <v>703</v>
          </cell>
          <cell r="N398">
            <v>3</v>
          </cell>
          <cell r="O398">
            <v>19910225</v>
          </cell>
          <cell r="P398">
            <v>0</v>
          </cell>
          <cell r="Q398">
            <v>1</v>
          </cell>
          <cell r="R398">
            <v>2</v>
          </cell>
          <cell r="S398">
            <v>4</v>
          </cell>
          <cell r="T398">
            <v>10</v>
          </cell>
          <cell r="U398">
            <v>19910225</v>
          </cell>
          <cell r="V398">
            <v>19910225</v>
          </cell>
          <cell r="W398">
            <v>4500000000</v>
          </cell>
          <cell r="X398">
            <v>599412622</v>
          </cell>
          <cell r="Y398">
            <v>8.8000000000000007</v>
          </cell>
          <cell r="Z398">
            <v>7</v>
          </cell>
          <cell r="AA398">
            <v>4507</v>
          </cell>
          <cell r="AB398">
            <v>640</v>
          </cell>
          <cell r="AC398">
            <v>0</v>
          </cell>
          <cell r="AD398">
            <v>450</v>
          </cell>
          <cell r="AE398">
            <v>1</v>
          </cell>
          <cell r="AF398">
            <v>1</v>
          </cell>
          <cell r="AG398">
            <v>4</v>
          </cell>
          <cell r="AH398">
            <v>0</v>
          </cell>
          <cell r="AI398">
            <v>0</v>
          </cell>
          <cell r="AJ398">
            <v>19910425</v>
          </cell>
          <cell r="AK398">
            <v>19920625</v>
          </cell>
          <cell r="AL398">
            <v>1</v>
          </cell>
          <cell r="AM398">
            <v>1</v>
          </cell>
          <cell r="AN398">
            <v>1</v>
          </cell>
          <cell r="AO398">
            <v>3</v>
          </cell>
          <cell r="AP398">
            <v>3</v>
          </cell>
          <cell r="AQ398">
            <v>3</v>
          </cell>
          <cell r="AR398">
            <v>25</v>
          </cell>
          <cell r="AS398">
            <v>0</v>
          </cell>
          <cell r="AT398">
            <v>752513199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18581791282</v>
          </cell>
          <cell r="AZ398">
            <v>183420262332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42532510</v>
          </cell>
          <cell r="BJ398">
            <v>14402510</v>
          </cell>
          <cell r="BK398">
            <v>6</v>
          </cell>
          <cell r="BL398">
            <v>2</v>
          </cell>
        </row>
        <row r="399">
          <cell r="A399">
            <v>1243862</v>
          </cell>
          <cell r="B399">
            <v>20010131</v>
          </cell>
          <cell r="C399">
            <v>183</v>
          </cell>
          <cell r="D399">
            <v>124386</v>
          </cell>
          <cell r="E399">
            <v>2</v>
          </cell>
          <cell r="F399" t="str">
            <v>東京臨海副都心建設株式会社</v>
          </cell>
          <cell r="G399" t="str">
            <v>国内</v>
          </cell>
          <cell r="H399">
            <v>51</v>
          </cell>
          <cell r="I399">
            <v>51</v>
          </cell>
          <cell r="J399">
            <v>51</v>
          </cell>
          <cell r="K399">
            <v>24</v>
          </cell>
          <cell r="L399">
            <v>26</v>
          </cell>
          <cell r="M399">
            <v>701</v>
          </cell>
          <cell r="N399">
            <v>11</v>
          </cell>
          <cell r="O399">
            <v>19920325</v>
          </cell>
          <cell r="P399">
            <v>0</v>
          </cell>
          <cell r="Q399">
            <v>1</v>
          </cell>
          <cell r="R399">
            <v>0</v>
          </cell>
          <cell r="S399">
            <v>1</v>
          </cell>
          <cell r="T399">
            <v>10</v>
          </cell>
          <cell r="U399">
            <v>19920514</v>
          </cell>
          <cell r="V399">
            <v>19920514</v>
          </cell>
          <cell r="W399">
            <v>190000000</v>
          </cell>
          <cell r="X399">
            <v>156240000</v>
          </cell>
          <cell r="Y399">
            <v>6</v>
          </cell>
          <cell r="Z399">
            <v>2.4500000000000002</v>
          </cell>
          <cell r="AA399">
            <v>4521</v>
          </cell>
          <cell r="AB399">
            <v>244</v>
          </cell>
          <cell r="AC399">
            <v>0</v>
          </cell>
          <cell r="AD399">
            <v>622</v>
          </cell>
          <cell r="AE399">
            <v>1</v>
          </cell>
          <cell r="AF399">
            <v>8</v>
          </cell>
          <cell r="AG399">
            <v>10</v>
          </cell>
          <cell r="AH399">
            <v>0</v>
          </cell>
          <cell r="AI399">
            <v>2</v>
          </cell>
          <cell r="AJ399">
            <v>19960531</v>
          </cell>
          <cell r="AK399">
            <v>20010330</v>
          </cell>
          <cell r="AL399">
            <v>1</v>
          </cell>
          <cell r="AM399">
            <v>1</v>
          </cell>
          <cell r="AN399">
            <v>5</v>
          </cell>
          <cell r="AO399">
            <v>6</v>
          </cell>
          <cell r="AP399">
            <v>1</v>
          </cell>
          <cell r="AQ399">
            <v>3</v>
          </cell>
          <cell r="AR399">
            <v>31</v>
          </cell>
          <cell r="AS399">
            <v>0</v>
          </cell>
          <cell r="AT399">
            <v>0</v>
          </cell>
          <cell r="AU399">
            <v>608265</v>
          </cell>
          <cell r="AV399">
            <v>2863044</v>
          </cell>
          <cell r="AW399">
            <v>2863044</v>
          </cell>
          <cell r="AX399">
            <v>0</v>
          </cell>
          <cell r="AY399">
            <v>4843440000</v>
          </cell>
          <cell r="AZ399">
            <v>47809440000</v>
          </cell>
          <cell r="BA399">
            <v>325108</v>
          </cell>
          <cell r="BB399">
            <v>3209127</v>
          </cell>
          <cell r="BC399">
            <v>0</v>
          </cell>
          <cell r="BD399">
            <v>0</v>
          </cell>
          <cell r="BE399">
            <v>0</v>
          </cell>
          <cell r="BF399">
            <v>954348</v>
          </cell>
          <cell r="BG399">
            <v>0</v>
          </cell>
          <cell r="BH399">
            <v>0</v>
          </cell>
          <cell r="BI399">
            <v>42535010</v>
          </cell>
          <cell r="BJ399">
            <v>14405010</v>
          </cell>
          <cell r="BK399">
            <v>3</v>
          </cell>
          <cell r="BL399">
            <v>5</v>
          </cell>
        </row>
        <row r="400">
          <cell r="A400">
            <v>1243863</v>
          </cell>
          <cell r="B400">
            <v>20010131</v>
          </cell>
          <cell r="C400">
            <v>183</v>
          </cell>
          <cell r="D400">
            <v>124386</v>
          </cell>
          <cell r="E400">
            <v>3</v>
          </cell>
          <cell r="F400" t="str">
            <v>東京臨海副都心建設株式会社</v>
          </cell>
          <cell r="G400" t="str">
            <v>国内</v>
          </cell>
          <cell r="H400">
            <v>51</v>
          </cell>
          <cell r="I400">
            <v>51</v>
          </cell>
          <cell r="J400">
            <v>51</v>
          </cell>
          <cell r="K400">
            <v>24</v>
          </cell>
          <cell r="L400">
            <v>26</v>
          </cell>
          <cell r="M400">
            <v>701</v>
          </cell>
          <cell r="N400">
            <v>11</v>
          </cell>
          <cell r="O400">
            <v>19920325</v>
          </cell>
          <cell r="P400">
            <v>0</v>
          </cell>
          <cell r="Q400">
            <v>1</v>
          </cell>
          <cell r="R400">
            <v>0</v>
          </cell>
          <cell r="S400">
            <v>1</v>
          </cell>
          <cell r="T400">
            <v>10</v>
          </cell>
          <cell r="U400">
            <v>19930629</v>
          </cell>
          <cell r="V400">
            <v>19930629</v>
          </cell>
          <cell r="W400">
            <v>210000000</v>
          </cell>
          <cell r="X400">
            <v>191320000</v>
          </cell>
          <cell r="Y400">
            <v>5.4</v>
          </cell>
          <cell r="Z400">
            <v>2.4500000000000002</v>
          </cell>
          <cell r="AA400">
            <v>4521</v>
          </cell>
          <cell r="AB400">
            <v>244</v>
          </cell>
          <cell r="AC400">
            <v>0</v>
          </cell>
          <cell r="AD400">
            <v>620</v>
          </cell>
          <cell r="AE400">
            <v>1</v>
          </cell>
          <cell r="AF400">
            <v>7</v>
          </cell>
          <cell r="AG400">
            <v>9</v>
          </cell>
          <cell r="AH400">
            <v>0</v>
          </cell>
          <cell r="AI400">
            <v>2</v>
          </cell>
          <cell r="AJ400">
            <v>19970630</v>
          </cell>
          <cell r="AK400">
            <v>20010330</v>
          </cell>
          <cell r="AL400">
            <v>1</v>
          </cell>
          <cell r="AM400">
            <v>1</v>
          </cell>
          <cell r="AN400">
            <v>5</v>
          </cell>
          <cell r="AO400">
            <v>6</v>
          </cell>
          <cell r="AP400">
            <v>1</v>
          </cell>
          <cell r="AQ400">
            <v>3</v>
          </cell>
          <cell r="AR400">
            <v>31</v>
          </cell>
          <cell r="AS400">
            <v>0</v>
          </cell>
          <cell r="AT400">
            <v>0</v>
          </cell>
          <cell r="AU400">
            <v>744837</v>
          </cell>
          <cell r="AV400">
            <v>3505872</v>
          </cell>
          <cell r="AW400">
            <v>3505872</v>
          </cell>
          <cell r="AX400">
            <v>0</v>
          </cell>
          <cell r="AY400">
            <v>5930920000</v>
          </cell>
          <cell r="AZ400">
            <v>58543920000</v>
          </cell>
          <cell r="BA400">
            <v>398103</v>
          </cell>
          <cell r="BB400">
            <v>3929659</v>
          </cell>
          <cell r="BC400">
            <v>0</v>
          </cell>
          <cell r="BD400">
            <v>0</v>
          </cell>
          <cell r="BE400">
            <v>0</v>
          </cell>
          <cell r="BF400">
            <v>1168624</v>
          </cell>
          <cell r="BG400">
            <v>0</v>
          </cell>
          <cell r="BH400">
            <v>0</v>
          </cell>
          <cell r="BI400">
            <v>42535010</v>
          </cell>
          <cell r="BJ400">
            <v>14405010</v>
          </cell>
          <cell r="BK400">
            <v>3</v>
          </cell>
          <cell r="BL400">
            <v>5</v>
          </cell>
        </row>
        <row r="401">
          <cell r="A401">
            <v>1243864</v>
          </cell>
          <cell r="B401">
            <v>20010131</v>
          </cell>
          <cell r="C401">
            <v>183</v>
          </cell>
          <cell r="D401">
            <v>124386</v>
          </cell>
          <cell r="E401">
            <v>4</v>
          </cell>
          <cell r="F401" t="str">
            <v>東京臨海副都心建設株式会社</v>
          </cell>
          <cell r="G401" t="str">
            <v>国内</v>
          </cell>
          <cell r="H401">
            <v>51</v>
          </cell>
          <cell r="I401">
            <v>51</v>
          </cell>
          <cell r="J401">
            <v>51</v>
          </cell>
          <cell r="K401">
            <v>24</v>
          </cell>
          <cell r="L401">
            <v>26</v>
          </cell>
          <cell r="M401">
            <v>701</v>
          </cell>
          <cell r="N401">
            <v>11</v>
          </cell>
          <cell r="O401">
            <v>19920325</v>
          </cell>
          <cell r="P401">
            <v>0</v>
          </cell>
          <cell r="Q401">
            <v>1</v>
          </cell>
          <cell r="R401">
            <v>0</v>
          </cell>
          <cell r="S401">
            <v>1</v>
          </cell>
          <cell r="T401">
            <v>10</v>
          </cell>
          <cell r="U401">
            <v>19940627</v>
          </cell>
          <cell r="V401">
            <v>19940627</v>
          </cell>
          <cell r="W401">
            <v>310000000</v>
          </cell>
          <cell r="X401">
            <v>310000000</v>
          </cell>
          <cell r="Y401">
            <v>4.4000000000000004</v>
          </cell>
          <cell r="Z401">
            <v>2.4500000000000002</v>
          </cell>
          <cell r="AA401">
            <v>4521</v>
          </cell>
          <cell r="AB401">
            <v>244</v>
          </cell>
          <cell r="AC401">
            <v>0</v>
          </cell>
          <cell r="AD401">
            <v>600</v>
          </cell>
          <cell r="AE401">
            <v>1</v>
          </cell>
          <cell r="AF401">
            <v>6</v>
          </cell>
          <cell r="AG401">
            <v>9</v>
          </cell>
          <cell r="AH401">
            <v>0</v>
          </cell>
          <cell r="AI401">
            <v>2</v>
          </cell>
          <cell r="AJ401">
            <v>20010330</v>
          </cell>
          <cell r="AK401">
            <v>20010330</v>
          </cell>
          <cell r="AL401">
            <v>1</v>
          </cell>
          <cell r="AM401">
            <v>1</v>
          </cell>
          <cell r="AN401">
            <v>5</v>
          </cell>
          <cell r="AO401">
            <v>6</v>
          </cell>
          <cell r="AP401">
            <v>1</v>
          </cell>
          <cell r="AQ401">
            <v>3</v>
          </cell>
          <cell r="AR401">
            <v>31</v>
          </cell>
          <cell r="AS401">
            <v>0</v>
          </cell>
          <cell r="AT401">
            <v>0</v>
          </cell>
          <cell r="AU401">
            <v>1206876</v>
          </cell>
          <cell r="AV401">
            <v>5680641</v>
          </cell>
          <cell r="AW401">
            <v>5680641</v>
          </cell>
          <cell r="AX401">
            <v>0</v>
          </cell>
          <cell r="AY401">
            <v>9610000000</v>
          </cell>
          <cell r="AZ401">
            <v>94860000000</v>
          </cell>
          <cell r="BA401">
            <v>645055</v>
          </cell>
          <cell r="BB401">
            <v>6367312</v>
          </cell>
          <cell r="BC401">
            <v>0</v>
          </cell>
          <cell r="BD401">
            <v>0</v>
          </cell>
          <cell r="BE401">
            <v>0</v>
          </cell>
          <cell r="BF401">
            <v>1893547</v>
          </cell>
          <cell r="BG401">
            <v>0</v>
          </cell>
          <cell r="BH401">
            <v>0</v>
          </cell>
          <cell r="BI401">
            <v>42535010</v>
          </cell>
          <cell r="BJ401">
            <v>14405010</v>
          </cell>
          <cell r="BK401">
            <v>3</v>
          </cell>
          <cell r="BL401">
            <v>5</v>
          </cell>
        </row>
        <row r="402">
          <cell r="A402">
            <v>1243865</v>
          </cell>
          <cell r="B402">
            <v>20010131</v>
          </cell>
          <cell r="C402">
            <v>183</v>
          </cell>
          <cell r="D402">
            <v>124386</v>
          </cell>
          <cell r="E402">
            <v>5</v>
          </cell>
          <cell r="F402" t="str">
            <v>東京臨海副都心建設株式会社</v>
          </cell>
          <cell r="G402" t="str">
            <v>国内</v>
          </cell>
          <cell r="H402">
            <v>51</v>
          </cell>
          <cell r="I402">
            <v>51</v>
          </cell>
          <cell r="J402">
            <v>51</v>
          </cell>
          <cell r="K402">
            <v>24</v>
          </cell>
          <cell r="L402">
            <v>26</v>
          </cell>
          <cell r="M402">
            <v>701</v>
          </cell>
          <cell r="N402">
            <v>11</v>
          </cell>
          <cell r="O402">
            <v>19920325</v>
          </cell>
          <cell r="P402">
            <v>0</v>
          </cell>
          <cell r="Q402">
            <v>1</v>
          </cell>
          <cell r="R402">
            <v>0</v>
          </cell>
          <cell r="S402">
            <v>1</v>
          </cell>
          <cell r="T402">
            <v>10</v>
          </cell>
          <cell r="U402">
            <v>19941216</v>
          </cell>
          <cell r="V402">
            <v>19941216</v>
          </cell>
          <cell r="W402">
            <v>476000000</v>
          </cell>
          <cell r="X402">
            <v>476000000</v>
          </cell>
          <cell r="Y402">
            <v>4.9000000000000004</v>
          </cell>
          <cell r="Z402">
            <v>2.4500000000000002</v>
          </cell>
          <cell r="AA402">
            <v>4521</v>
          </cell>
          <cell r="AB402">
            <v>224</v>
          </cell>
          <cell r="AC402">
            <v>0</v>
          </cell>
          <cell r="AD402">
            <v>622</v>
          </cell>
          <cell r="AE402">
            <v>1</v>
          </cell>
          <cell r="AF402">
            <v>6</v>
          </cell>
          <cell r="AG402">
            <v>3</v>
          </cell>
          <cell r="AH402">
            <v>0</v>
          </cell>
          <cell r="AI402">
            <v>2</v>
          </cell>
          <cell r="AJ402">
            <v>20010330</v>
          </cell>
          <cell r="AK402">
            <v>20010330</v>
          </cell>
          <cell r="AL402">
            <v>1</v>
          </cell>
          <cell r="AM402">
            <v>1</v>
          </cell>
          <cell r="AN402">
            <v>5</v>
          </cell>
          <cell r="AO402">
            <v>6</v>
          </cell>
          <cell r="AP402">
            <v>1</v>
          </cell>
          <cell r="AQ402">
            <v>3</v>
          </cell>
          <cell r="AR402">
            <v>31</v>
          </cell>
          <cell r="AS402">
            <v>0</v>
          </cell>
          <cell r="AT402">
            <v>0</v>
          </cell>
          <cell r="AU402">
            <v>1853139</v>
          </cell>
          <cell r="AV402">
            <v>8722536</v>
          </cell>
          <cell r="AW402">
            <v>8722536</v>
          </cell>
          <cell r="AX402">
            <v>0</v>
          </cell>
          <cell r="AY402">
            <v>14756000000</v>
          </cell>
          <cell r="AZ402">
            <v>145656000000</v>
          </cell>
          <cell r="BA402">
            <v>990471</v>
          </cell>
          <cell r="BB402">
            <v>9776909</v>
          </cell>
          <cell r="BC402">
            <v>0</v>
          </cell>
          <cell r="BD402">
            <v>0</v>
          </cell>
          <cell r="BE402">
            <v>0</v>
          </cell>
          <cell r="BF402">
            <v>2907512</v>
          </cell>
          <cell r="BG402">
            <v>0</v>
          </cell>
          <cell r="BH402">
            <v>0</v>
          </cell>
          <cell r="BI402">
            <v>42535010</v>
          </cell>
          <cell r="BJ402">
            <v>14405010</v>
          </cell>
          <cell r="BK402">
            <v>3</v>
          </cell>
          <cell r="BL402">
            <v>5</v>
          </cell>
        </row>
        <row r="403">
          <cell r="A403">
            <v>1243866</v>
          </cell>
          <cell r="B403">
            <v>20010131</v>
          </cell>
          <cell r="C403">
            <v>183</v>
          </cell>
          <cell r="D403">
            <v>124386</v>
          </cell>
          <cell r="E403">
            <v>6</v>
          </cell>
          <cell r="F403" t="str">
            <v>東京臨海副都心建設株式会社</v>
          </cell>
          <cell r="G403" t="str">
            <v>国内</v>
          </cell>
          <cell r="H403">
            <v>51</v>
          </cell>
          <cell r="I403">
            <v>51</v>
          </cell>
          <cell r="J403">
            <v>51</v>
          </cell>
          <cell r="K403">
            <v>24</v>
          </cell>
          <cell r="L403">
            <v>26</v>
          </cell>
          <cell r="M403">
            <v>701</v>
          </cell>
          <cell r="N403">
            <v>11</v>
          </cell>
          <cell r="O403">
            <v>19920325</v>
          </cell>
          <cell r="P403">
            <v>0</v>
          </cell>
          <cell r="Q403">
            <v>3</v>
          </cell>
          <cell r="R403">
            <v>0</v>
          </cell>
          <cell r="S403">
            <v>1</v>
          </cell>
          <cell r="T403">
            <v>10</v>
          </cell>
          <cell r="U403">
            <v>19950628</v>
          </cell>
          <cell r="V403">
            <v>19950628</v>
          </cell>
          <cell r="W403">
            <v>385000000</v>
          </cell>
          <cell r="X403">
            <v>385000000</v>
          </cell>
          <cell r="Y403">
            <v>3.1</v>
          </cell>
          <cell r="Z403">
            <v>2.4500000000000002</v>
          </cell>
          <cell r="AA403">
            <v>4521</v>
          </cell>
          <cell r="AB403">
            <v>244</v>
          </cell>
          <cell r="AC403">
            <v>0</v>
          </cell>
          <cell r="AD403">
            <v>622</v>
          </cell>
          <cell r="AE403">
            <v>1</v>
          </cell>
          <cell r="AF403">
            <v>5</v>
          </cell>
          <cell r="AG403">
            <v>9</v>
          </cell>
          <cell r="AH403">
            <v>0</v>
          </cell>
          <cell r="AI403">
            <v>2</v>
          </cell>
          <cell r="AJ403">
            <v>20010330</v>
          </cell>
          <cell r="AK403">
            <v>20010330</v>
          </cell>
          <cell r="AL403">
            <v>1</v>
          </cell>
          <cell r="AM403">
            <v>1</v>
          </cell>
          <cell r="AN403">
            <v>5</v>
          </cell>
          <cell r="AO403">
            <v>6</v>
          </cell>
          <cell r="AP403">
            <v>1</v>
          </cell>
          <cell r="AQ403">
            <v>3</v>
          </cell>
          <cell r="AR403">
            <v>31</v>
          </cell>
          <cell r="AS403">
            <v>0</v>
          </cell>
          <cell r="AT403">
            <v>0</v>
          </cell>
          <cell r="AU403">
            <v>1498863</v>
          </cell>
          <cell r="AV403">
            <v>7054992</v>
          </cell>
          <cell r="AW403">
            <v>7054992</v>
          </cell>
          <cell r="AX403">
            <v>0</v>
          </cell>
          <cell r="AY403">
            <v>11935000000</v>
          </cell>
          <cell r="AZ403">
            <v>117810000000</v>
          </cell>
          <cell r="BA403">
            <v>801116</v>
          </cell>
          <cell r="BB403">
            <v>7907793</v>
          </cell>
          <cell r="BC403">
            <v>0</v>
          </cell>
          <cell r="BD403">
            <v>0</v>
          </cell>
          <cell r="BE403">
            <v>0</v>
          </cell>
          <cell r="BF403">
            <v>2351664</v>
          </cell>
          <cell r="BG403">
            <v>0</v>
          </cell>
          <cell r="BH403">
            <v>0</v>
          </cell>
          <cell r="BI403">
            <v>42535010</v>
          </cell>
          <cell r="BJ403">
            <v>14405010</v>
          </cell>
          <cell r="BK403">
            <v>3</v>
          </cell>
          <cell r="BL403">
            <v>5</v>
          </cell>
        </row>
        <row r="404">
          <cell r="A404">
            <v>1243867</v>
          </cell>
          <cell r="B404">
            <v>20010131</v>
          </cell>
          <cell r="C404">
            <v>183</v>
          </cell>
          <cell r="D404">
            <v>124386</v>
          </cell>
          <cell r="E404">
            <v>7</v>
          </cell>
          <cell r="F404" t="str">
            <v>東京臨海副都心建設株式会社</v>
          </cell>
          <cell r="G404" t="str">
            <v>国内</v>
          </cell>
          <cell r="H404">
            <v>51</v>
          </cell>
          <cell r="I404">
            <v>51</v>
          </cell>
          <cell r="J404">
            <v>51</v>
          </cell>
          <cell r="K404">
            <v>24</v>
          </cell>
          <cell r="L404">
            <v>26</v>
          </cell>
          <cell r="M404">
            <v>701</v>
          </cell>
          <cell r="N404">
            <v>11</v>
          </cell>
          <cell r="O404">
            <v>19920325</v>
          </cell>
          <cell r="P404">
            <v>0</v>
          </cell>
          <cell r="Q404">
            <v>3</v>
          </cell>
          <cell r="R404">
            <v>0</v>
          </cell>
          <cell r="S404">
            <v>1</v>
          </cell>
          <cell r="T404">
            <v>10</v>
          </cell>
          <cell r="U404">
            <v>19951128</v>
          </cell>
          <cell r="V404">
            <v>19951128</v>
          </cell>
          <cell r="W404">
            <v>434000000</v>
          </cell>
          <cell r="X404">
            <v>434000000</v>
          </cell>
          <cell r="Y404">
            <v>2.8</v>
          </cell>
          <cell r="Z404">
            <v>2.4500000000000002</v>
          </cell>
          <cell r="AA404">
            <v>4521</v>
          </cell>
          <cell r="AB404">
            <v>244</v>
          </cell>
          <cell r="AC404">
            <v>0</v>
          </cell>
          <cell r="AD404">
            <v>622</v>
          </cell>
          <cell r="AE404">
            <v>1</v>
          </cell>
          <cell r="AF404">
            <v>5</v>
          </cell>
          <cell r="AG404">
            <v>4</v>
          </cell>
          <cell r="AH404">
            <v>0</v>
          </cell>
          <cell r="AI404">
            <v>2</v>
          </cell>
          <cell r="AJ404">
            <v>20010330</v>
          </cell>
          <cell r="AK404">
            <v>20010330</v>
          </cell>
          <cell r="AL404">
            <v>1</v>
          </cell>
          <cell r="AM404">
            <v>1</v>
          </cell>
          <cell r="AN404">
            <v>5</v>
          </cell>
          <cell r="AO404">
            <v>6</v>
          </cell>
          <cell r="AP404">
            <v>1</v>
          </cell>
          <cell r="AQ404">
            <v>3</v>
          </cell>
          <cell r="AR404">
            <v>31</v>
          </cell>
          <cell r="AS404">
            <v>0</v>
          </cell>
          <cell r="AT404">
            <v>0</v>
          </cell>
          <cell r="AU404">
            <v>1689627</v>
          </cell>
          <cell r="AV404">
            <v>7952901</v>
          </cell>
          <cell r="AW404">
            <v>7952901</v>
          </cell>
          <cell r="AX404">
            <v>0</v>
          </cell>
          <cell r="AY404">
            <v>13454000000</v>
          </cell>
          <cell r="AZ404">
            <v>132804000000</v>
          </cell>
          <cell r="BA404">
            <v>903077</v>
          </cell>
          <cell r="BB404">
            <v>8914241</v>
          </cell>
          <cell r="BC404">
            <v>0</v>
          </cell>
          <cell r="BD404">
            <v>0</v>
          </cell>
          <cell r="BE404">
            <v>0</v>
          </cell>
          <cell r="BF404">
            <v>2650967</v>
          </cell>
          <cell r="BG404">
            <v>0</v>
          </cell>
          <cell r="BH404">
            <v>0</v>
          </cell>
          <cell r="BI404">
            <v>42535010</v>
          </cell>
          <cell r="BJ404">
            <v>14405010</v>
          </cell>
          <cell r="BK404">
            <v>3</v>
          </cell>
          <cell r="BL404">
            <v>5</v>
          </cell>
        </row>
        <row r="405">
          <cell r="A405">
            <v>1243911</v>
          </cell>
          <cell r="B405">
            <v>20010131</v>
          </cell>
          <cell r="C405">
            <v>184</v>
          </cell>
          <cell r="D405">
            <v>124391</v>
          </cell>
          <cell r="E405">
            <v>1</v>
          </cell>
          <cell r="F405" t="str">
            <v>大一建商株式会社</v>
          </cell>
          <cell r="G405" t="str">
            <v>国内</v>
          </cell>
          <cell r="H405">
            <v>56</v>
          </cell>
          <cell r="I405">
            <v>355</v>
          </cell>
          <cell r="J405">
            <v>355</v>
          </cell>
          <cell r="K405">
            <v>24</v>
          </cell>
          <cell r="L405">
            <v>50</v>
          </cell>
          <cell r="M405">
            <v>701</v>
          </cell>
          <cell r="N405">
            <v>3</v>
          </cell>
          <cell r="O405">
            <v>19920417</v>
          </cell>
          <cell r="P405">
            <v>0</v>
          </cell>
          <cell r="Q405">
            <v>1</v>
          </cell>
          <cell r="R405">
            <v>2</v>
          </cell>
          <cell r="S405">
            <v>4</v>
          </cell>
          <cell r="T405">
            <v>10</v>
          </cell>
          <cell r="U405">
            <v>19920416</v>
          </cell>
          <cell r="V405">
            <v>19920417</v>
          </cell>
          <cell r="W405">
            <v>75000000</v>
          </cell>
          <cell r="X405">
            <v>63275151</v>
          </cell>
          <cell r="Y405">
            <v>3.3</v>
          </cell>
          <cell r="Z405">
            <v>2.2999999999999998</v>
          </cell>
          <cell r="AA405">
            <v>4503</v>
          </cell>
          <cell r="AB405">
            <v>210</v>
          </cell>
          <cell r="AC405">
            <v>0</v>
          </cell>
          <cell r="AD405">
            <v>210</v>
          </cell>
          <cell r="AE405">
            <v>1</v>
          </cell>
          <cell r="AF405">
            <v>25</v>
          </cell>
          <cell r="AG405">
            <v>0</v>
          </cell>
          <cell r="AH405">
            <v>16</v>
          </cell>
          <cell r="AI405">
            <v>3</v>
          </cell>
          <cell r="AJ405">
            <v>19920505</v>
          </cell>
          <cell r="AK405">
            <v>20170405</v>
          </cell>
          <cell r="AL405">
            <v>2</v>
          </cell>
          <cell r="AM405">
            <v>2</v>
          </cell>
          <cell r="AN405">
            <v>2</v>
          </cell>
          <cell r="AO405">
            <v>1</v>
          </cell>
          <cell r="AP405">
            <v>1</v>
          </cell>
          <cell r="AQ405">
            <v>1</v>
          </cell>
          <cell r="AR405">
            <v>5</v>
          </cell>
          <cell r="AS405">
            <v>968193</v>
          </cell>
          <cell r="AT405">
            <v>2813307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1961529681</v>
          </cell>
          <cell r="AZ405">
            <v>19362196206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968193</v>
          </cell>
          <cell r="BF405">
            <v>0</v>
          </cell>
          <cell r="BG405">
            <v>0</v>
          </cell>
          <cell r="BH405">
            <v>0</v>
          </cell>
          <cell r="BI405">
            <v>42531510</v>
          </cell>
          <cell r="BJ405">
            <v>14401510</v>
          </cell>
          <cell r="BK405">
            <v>5</v>
          </cell>
          <cell r="BL405">
            <v>3</v>
          </cell>
        </row>
        <row r="406">
          <cell r="A406">
            <v>1244052</v>
          </cell>
          <cell r="B406">
            <v>20010131</v>
          </cell>
          <cell r="C406">
            <v>185</v>
          </cell>
          <cell r="D406">
            <v>124405</v>
          </cell>
          <cell r="E406">
            <v>2</v>
          </cell>
          <cell r="F406" t="str">
            <v>株式会社　北見メッセ</v>
          </cell>
          <cell r="G406" t="str">
            <v>国内</v>
          </cell>
          <cell r="H406">
            <v>52</v>
          </cell>
          <cell r="I406">
            <v>355</v>
          </cell>
          <cell r="J406">
            <v>354</v>
          </cell>
          <cell r="K406">
            <v>24</v>
          </cell>
          <cell r="L406">
            <v>50</v>
          </cell>
          <cell r="M406">
            <v>701</v>
          </cell>
          <cell r="N406">
            <v>3</v>
          </cell>
          <cell r="O406">
            <v>19921230</v>
          </cell>
          <cell r="P406">
            <v>0</v>
          </cell>
          <cell r="Q406">
            <v>1</v>
          </cell>
          <cell r="R406">
            <v>0</v>
          </cell>
          <cell r="S406">
            <v>1</v>
          </cell>
          <cell r="T406">
            <v>10</v>
          </cell>
          <cell r="U406">
            <v>20000229</v>
          </cell>
          <cell r="V406">
            <v>20000229</v>
          </cell>
          <cell r="W406">
            <v>483500000</v>
          </cell>
          <cell r="X406">
            <v>467000000</v>
          </cell>
          <cell r="Y406">
            <v>2.2000000000000002</v>
          </cell>
          <cell r="Z406">
            <v>2.1</v>
          </cell>
          <cell r="AA406">
            <v>4503</v>
          </cell>
          <cell r="AB406">
            <v>230</v>
          </cell>
          <cell r="AC406">
            <v>0</v>
          </cell>
          <cell r="AD406">
            <v>210</v>
          </cell>
          <cell r="AE406">
            <v>1</v>
          </cell>
          <cell r="AF406">
            <v>18</v>
          </cell>
          <cell r="AG406">
            <v>4</v>
          </cell>
          <cell r="AH406">
            <v>17</v>
          </cell>
          <cell r="AI406">
            <v>5</v>
          </cell>
          <cell r="AJ406">
            <v>20000331</v>
          </cell>
          <cell r="AK406">
            <v>20180629</v>
          </cell>
          <cell r="AL406">
            <v>2</v>
          </cell>
          <cell r="AM406">
            <v>2</v>
          </cell>
          <cell r="AN406">
            <v>1</v>
          </cell>
          <cell r="AO406">
            <v>1</v>
          </cell>
          <cell r="AP406">
            <v>2</v>
          </cell>
          <cell r="AQ406">
            <v>1</v>
          </cell>
          <cell r="AR406">
            <v>31</v>
          </cell>
          <cell r="AS406">
            <v>0</v>
          </cell>
          <cell r="AT406">
            <v>0</v>
          </cell>
          <cell r="AU406">
            <v>752317</v>
          </cell>
          <cell r="AV406">
            <v>8742221</v>
          </cell>
          <cell r="AW406">
            <v>7989904</v>
          </cell>
          <cell r="AX406">
            <v>752317</v>
          </cell>
          <cell r="AY406">
            <v>14522000000</v>
          </cell>
          <cell r="AZ406">
            <v>145438500000</v>
          </cell>
          <cell r="BA406">
            <v>835598</v>
          </cell>
          <cell r="BB406">
            <v>8803361</v>
          </cell>
          <cell r="BC406">
            <v>1500000</v>
          </cell>
          <cell r="BD406">
            <v>15000000</v>
          </cell>
          <cell r="BE406">
            <v>0</v>
          </cell>
          <cell r="BF406">
            <v>813457</v>
          </cell>
          <cell r="BG406">
            <v>0</v>
          </cell>
          <cell r="BH406">
            <v>0</v>
          </cell>
          <cell r="BI406">
            <v>42531510</v>
          </cell>
          <cell r="BJ406">
            <v>14401510</v>
          </cell>
          <cell r="BK406">
            <v>4</v>
          </cell>
          <cell r="BL406">
            <v>3</v>
          </cell>
        </row>
        <row r="407">
          <cell r="A407">
            <v>1244411</v>
          </cell>
          <cell r="B407">
            <v>20010131</v>
          </cell>
          <cell r="C407">
            <v>186</v>
          </cell>
          <cell r="D407">
            <v>124441</v>
          </cell>
          <cell r="E407">
            <v>1</v>
          </cell>
          <cell r="F407" t="str">
            <v>有限会社　和輝</v>
          </cell>
          <cell r="G407" t="str">
            <v>国内</v>
          </cell>
          <cell r="H407">
            <v>56</v>
          </cell>
          <cell r="I407">
            <v>355</v>
          </cell>
          <cell r="J407">
            <v>355</v>
          </cell>
          <cell r="K407">
            <v>24</v>
          </cell>
          <cell r="L407">
            <v>50</v>
          </cell>
          <cell r="M407">
            <v>702</v>
          </cell>
          <cell r="N407">
            <v>3</v>
          </cell>
          <cell r="O407">
            <v>19890706</v>
          </cell>
          <cell r="P407">
            <v>0</v>
          </cell>
          <cell r="Q407">
            <v>3</v>
          </cell>
          <cell r="R407">
            <v>2</v>
          </cell>
          <cell r="S407">
            <v>4</v>
          </cell>
          <cell r="T407">
            <v>10</v>
          </cell>
          <cell r="U407">
            <v>19890706</v>
          </cell>
          <cell r="V407">
            <v>19890706</v>
          </cell>
          <cell r="W407">
            <v>130000000</v>
          </cell>
          <cell r="X407">
            <v>113078924</v>
          </cell>
          <cell r="Y407">
            <v>7.02</v>
          </cell>
          <cell r="Z407">
            <v>7.02</v>
          </cell>
          <cell r="AA407">
            <v>4503</v>
          </cell>
          <cell r="AB407">
            <v>210</v>
          </cell>
          <cell r="AC407">
            <v>0</v>
          </cell>
          <cell r="AD407">
            <v>210</v>
          </cell>
          <cell r="AE407">
            <v>1</v>
          </cell>
          <cell r="AF407">
            <v>30</v>
          </cell>
          <cell r="AG407">
            <v>0</v>
          </cell>
          <cell r="AH407">
            <v>18</v>
          </cell>
          <cell r="AI407">
            <v>6</v>
          </cell>
          <cell r="AJ407">
            <v>19900608</v>
          </cell>
          <cell r="AK407">
            <v>20190710</v>
          </cell>
          <cell r="AL407">
            <v>1</v>
          </cell>
          <cell r="AM407">
            <v>1</v>
          </cell>
          <cell r="AN407">
            <v>3</v>
          </cell>
          <cell r="AO407">
            <v>1</v>
          </cell>
          <cell r="AP407">
            <v>6</v>
          </cell>
          <cell r="AQ407">
            <v>1</v>
          </cell>
          <cell r="AR407">
            <v>10</v>
          </cell>
          <cell r="AS407">
            <v>0</v>
          </cell>
          <cell r="AT407">
            <v>22921005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3505446644</v>
          </cell>
          <cell r="AZ407">
            <v>34602150744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42531510</v>
          </cell>
          <cell r="BJ407">
            <v>14401510</v>
          </cell>
          <cell r="BK407">
            <v>6</v>
          </cell>
          <cell r="BL407">
            <v>2</v>
          </cell>
        </row>
        <row r="408">
          <cell r="A408">
            <v>1244453</v>
          </cell>
          <cell r="B408">
            <v>20010131</v>
          </cell>
          <cell r="C408">
            <v>187</v>
          </cell>
          <cell r="D408">
            <v>124445</v>
          </cell>
          <cell r="E408">
            <v>3</v>
          </cell>
          <cell r="F408" t="str">
            <v>神田地所株式会社</v>
          </cell>
          <cell r="G408" t="str">
            <v>国内</v>
          </cell>
          <cell r="H408">
            <v>56</v>
          </cell>
          <cell r="I408">
            <v>813</v>
          </cell>
          <cell r="J408">
            <v>831</v>
          </cell>
          <cell r="K408">
            <v>24</v>
          </cell>
          <cell r="L408">
            <v>50</v>
          </cell>
          <cell r="M408">
            <v>691</v>
          </cell>
          <cell r="N408">
            <v>3</v>
          </cell>
          <cell r="O408">
            <v>19790831</v>
          </cell>
          <cell r="P408">
            <v>0</v>
          </cell>
          <cell r="Q408">
            <v>1</v>
          </cell>
          <cell r="R408">
            <v>2</v>
          </cell>
          <cell r="S408">
            <v>1</v>
          </cell>
          <cell r="T408">
            <v>10</v>
          </cell>
          <cell r="U408">
            <v>19880729</v>
          </cell>
          <cell r="V408">
            <v>19880729</v>
          </cell>
          <cell r="W408">
            <v>500000000</v>
          </cell>
          <cell r="X408">
            <v>222681257</v>
          </cell>
          <cell r="Y408">
            <v>5.8</v>
          </cell>
          <cell r="Z408">
            <v>0</v>
          </cell>
          <cell r="AA408">
            <v>4503</v>
          </cell>
          <cell r="AB408">
            <v>210</v>
          </cell>
          <cell r="AC408">
            <v>0</v>
          </cell>
          <cell r="AD408">
            <v>210</v>
          </cell>
          <cell r="AE408">
            <v>1</v>
          </cell>
          <cell r="AF408">
            <v>14</v>
          </cell>
          <cell r="AG408">
            <v>11</v>
          </cell>
          <cell r="AH408">
            <v>2</v>
          </cell>
          <cell r="AI408">
            <v>5</v>
          </cell>
          <cell r="AJ408">
            <v>19880930</v>
          </cell>
          <cell r="AK408">
            <v>20030630</v>
          </cell>
          <cell r="AL408">
            <v>2</v>
          </cell>
          <cell r="AM408">
            <v>2</v>
          </cell>
          <cell r="AN408">
            <v>1</v>
          </cell>
          <cell r="AO408">
            <v>3</v>
          </cell>
          <cell r="AP408">
            <v>1</v>
          </cell>
          <cell r="AQ408">
            <v>3</v>
          </cell>
          <cell r="AR408">
            <v>31</v>
          </cell>
          <cell r="AS408">
            <v>0</v>
          </cell>
          <cell r="AT408">
            <v>17129096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6933118967</v>
          </cell>
          <cell r="AZ408">
            <v>69414664642</v>
          </cell>
          <cell r="BA408">
            <v>0</v>
          </cell>
          <cell r="BB408">
            <v>0</v>
          </cell>
          <cell r="BC408">
            <v>1000000</v>
          </cell>
          <cell r="BD408">
            <v>650000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42531510</v>
          </cell>
          <cell r="BJ408">
            <v>14401510</v>
          </cell>
          <cell r="BK408">
            <v>5</v>
          </cell>
          <cell r="BL408">
            <v>3</v>
          </cell>
        </row>
        <row r="409">
          <cell r="A409">
            <v>1244454</v>
          </cell>
          <cell r="B409">
            <v>20010131</v>
          </cell>
          <cell r="C409">
            <v>187</v>
          </cell>
          <cell r="D409">
            <v>124445</v>
          </cell>
          <cell r="E409">
            <v>4</v>
          </cell>
          <cell r="F409" t="str">
            <v>神田地所株式会社</v>
          </cell>
          <cell r="G409" t="str">
            <v>国内</v>
          </cell>
          <cell r="H409">
            <v>56</v>
          </cell>
          <cell r="I409">
            <v>813</v>
          </cell>
          <cell r="J409">
            <v>831</v>
          </cell>
          <cell r="K409">
            <v>24</v>
          </cell>
          <cell r="L409">
            <v>50</v>
          </cell>
          <cell r="M409">
            <v>691</v>
          </cell>
          <cell r="N409">
            <v>3</v>
          </cell>
          <cell r="O409">
            <v>19790831</v>
          </cell>
          <cell r="P409">
            <v>0</v>
          </cell>
          <cell r="Q409">
            <v>1</v>
          </cell>
          <cell r="R409">
            <v>2</v>
          </cell>
          <cell r="S409">
            <v>1</v>
          </cell>
          <cell r="T409">
            <v>10</v>
          </cell>
          <cell r="U409">
            <v>19900703</v>
          </cell>
          <cell r="V409">
            <v>19900703</v>
          </cell>
          <cell r="W409">
            <v>200000000</v>
          </cell>
          <cell r="X409">
            <v>126500000</v>
          </cell>
          <cell r="Y409">
            <v>7.7</v>
          </cell>
          <cell r="Z409">
            <v>0</v>
          </cell>
          <cell r="AA409">
            <v>4503</v>
          </cell>
          <cell r="AB409">
            <v>210</v>
          </cell>
          <cell r="AC409">
            <v>0</v>
          </cell>
          <cell r="AD409">
            <v>210</v>
          </cell>
          <cell r="AE409">
            <v>1</v>
          </cell>
          <cell r="AF409">
            <v>14</v>
          </cell>
          <cell r="AG409">
            <v>11</v>
          </cell>
          <cell r="AH409">
            <v>4</v>
          </cell>
          <cell r="AI409">
            <v>5</v>
          </cell>
          <cell r="AJ409">
            <v>19910628</v>
          </cell>
          <cell r="AK409">
            <v>20050630</v>
          </cell>
          <cell r="AL409">
            <v>2</v>
          </cell>
          <cell r="AM409">
            <v>2</v>
          </cell>
          <cell r="AN409">
            <v>1</v>
          </cell>
          <cell r="AO409">
            <v>3</v>
          </cell>
          <cell r="AP409">
            <v>1</v>
          </cell>
          <cell r="AQ409">
            <v>3</v>
          </cell>
          <cell r="AR409">
            <v>31</v>
          </cell>
          <cell r="AS409">
            <v>0</v>
          </cell>
          <cell r="AT409">
            <v>8682507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3921500000</v>
          </cell>
          <cell r="AZ409">
            <v>3870900000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42531510</v>
          </cell>
          <cell r="BJ409">
            <v>14401510</v>
          </cell>
          <cell r="BK409">
            <v>5</v>
          </cell>
          <cell r="BL409">
            <v>3</v>
          </cell>
        </row>
        <row r="410">
          <cell r="A410">
            <v>1244461</v>
          </cell>
          <cell r="B410">
            <v>20010131</v>
          </cell>
          <cell r="C410">
            <v>188</v>
          </cell>
          <cell r="D410">
            <v>124446</v>
          </cell>
          <cell r="E410">
            <v>1</v>
          </cell>
          <cell r="F410" t="str">
            <v>株式会社　興明舎</v>
          </cell>
          <cell r="G410" t="str">
            <v>国内</v>
          </cell>
          <cell r="H410">
            <v>56</v>
          </cell>
          <cell r="I410">
            <v>56</v>
          </cell>
          <cell r="J410">
            <v>0</v>
          </cell>
          <cell r="K410">
            <v>24</v>
          </cell>
          <cell r="L410">
            <v>50</v>
          </cell>
          <cell r="M410">
            <v>703</v>
          </cell>
          <cell r="N410">
            <v>3</v>
          </cell>
          <cell r="O410">
            <v>19980602</v>
          </cell>
          <cell r="P410">
            <v>0</v>
          </cell>
          <cell r="Q410">
            <v>1</v>
          </cell>
          <cell r="R410">
            <v>1</v>
          </cell>
          <cell r="S410">
            <v>4</v>
          </cell>
          <cell r="T410">
            <v>10</v>
          </cell>
          <cell r="U410">
            <v>19980602</v>
          </cell>
          <cell r="V410">
            <v>19980602</v>
          </cell>
          <cell r="W410">
            <v>36118336</v>
          </cell>
          <cell r="X410">
            <v>28991625</v>
          </cell>
          <cell r="Y410">
            <v>3</v>
          </cell>
          <cell r="Z410">
            <v>3</v>
          </cell>
          <cell r="AA410">
            <v>4503</v>
          </cell>
          <cell r="AB410">
            <v>210</v>
          </cell>
          <cell r="AC410">
            <v>0</v>
          </cell>
          <cell r="AD410">
            <v>210</v>
          </cell>
          <cell r="AE410">
            <v>1</v>
          </cell>
          <cell r="AF410">
            <v>11</v>
          </cell>
          <cell r="AG410">
            <v>4</v>
          </cell>
          <cell r="AH410">
            <v>8</v>
          </cell>
          <cell r="AI410">
            <v>9</v>
          </cell>
          <cell r="AJ410">
            <v>19980627</v>
          </cell>
          <cell r="AK410">
            <v>20091027</v>
          </cell>
          <cell r="AL410">
            <v>1</v>
          </cell>
          <cell r="AM410">
            <v>1</v>
          </cell>
          <cell r="AN410">
            <v>3</v>
          </cell>
          <cell r="AO410">
            <v>1</v>
          </cell>
          <cell r="AP410">
            <v>6</v>
          </cell>
          <cell r="AQ410">
            <v>1</v>
          </cell>
          <cell r="AR410">
            <v>27</v>
          </cell>
          <cell r="AS410">
            <v>85014</v>
          </cell>
          <cell r="AT410">
            <v>0</v>
          </cell>
          <cell r="AU410">
            <v>0</v>
          </cell>
          <cell r="AV410">
            <v>781971</v>
          </cell>
          <cell r="AW410">
            <v>706147</v>
          </cell>
          <cell r="AX410">
            <v>75824</v>
          </cell>
          <cell r="AY410">
            <v>903989751</v>
          </cell>
          <cell r="AZ410">
            <v>9246940974</v>
          </cell>
          <cell r="BA410">
            <v>77584</v>
          </cell>
          <cell r="BB410">
            <v>780713</v>
          </cell>
          <cell r="BC410">
            <v>238608</v>
          </cell>
          <cell r="BD410">
            <v>2359481</v>
          </cell>
          <cell r="BE410">
            <v>86272</v>
          </cell>
          <cell r="BF410">
            <v>0</v>
          </cell>
          <cell r="BG410">
            <v>0</v>
          </cell>
          <cell r="BH410">
            <v>0</v>
          </cell>
          <cell r="BI410">
            <v>42531510</v>
          </cell>
          <cell r="BJ410">
            <v>14401510</v>
          </cell>
          <cell r="BK410">
            <v>4</v>
          </cell>
          <cell r="BL410">
            <v>3</v>
          </cell>
        </row>
        <row r="411">
          <cell r="A411">
            <v>1244462</v>
          </cell>
          <cell r="B411">
            <v>20010131</v>
          </cell>
          <cell r="C411">
            <v>188</v>
          </cell>
          <cell r="D411">
            <v>124446</v>
          </cell>
          <cell r="E411">
            <v>2</v>
          </cell>
          <cell r="F411" t="str">
            <v>株式会社　興明舎</v>
          </cell>
          <cell r="G411" t="str">
            <v>国内</v>
          </cell>
          <cell r="H411">
            <v>56</v>
          </cell>
          <cell r="I411">
            <v>56</v>
          </cell>
          <cell r="J411">
            <v>0</v>
          </cell>
          <cell r="K411">
            <v>24</v>
          </cell>
          <cell r="L411">
            <v>50</v>
          </cell>
          <cell r="M411">
            <v>703</v>
          </cell>
          <cell r="N411">
            <v>3</v>
          </cell>
          <cell r="O411">
            <v>19980602</v>
          </cell>
          <cell r="P411">
            <v>0</v>
          </cell>
          <cell r="Q411">
            <v>1</v>
          </cell>
          <cell r="R411">
            <v>1</v>
          </cell>
          <cell r="S411">
            <v>4</v>
          </cell>
          <cell r="T411">
            <v>10</v>
          </cell>
          <cell r="U411">
            <v>19980602</v>
          </cell>
          <cell r="V411">
            <v>19980602</v>
          </cell>
          <cell r="W411">
            <v>22247840</v>
          </cell>
          <cell r="X411">
            <v>17857976</v>
          </cell>
          <cell r="Y411">
            <v>3</v>
          </cell>
          <cell r="Z411">
            <v>3</v>
          </cell>
          <cell r="AA411">
            <v>4503</v>
          </cell>
          <cell r="AB411">
            <v>210</v>
          </cell>
          <cell r="AC411">
            <v>0</v>
          </cell>
          <cell r="AD411">
            <v>210</v>
          </cell>
          <cell r="AE411">
            <v>1</v>
          </cell>
          <cell r="AF411">
            <v>11</v>
          </cell>
          <cell r="AG411">
            <v>4</v>
          </cell>
          <cell r="AH411">
            <v>8</v>
          </cell>
          <cell r="AI411">
            <v>9</v>
          </cell>
          <cell r="AJ411">
            <v>19980627</v>
          </cell>
          <cell r="AK411">
            <v>20091027</v>
          </cell>
          <cell r="AL411">
            <v>1</v>
          </cell>
          <cell r="AM411">
            <v>1</v>
          </cell>
          <cell r="AN411">
            <v>3</v>
          </cell>
          <cell r="AO411">
            <v>1</v>
          </cell>
          <cell r="AP411">
            <v>6</v>
          </cell>
          <cell r="AQ411">
            <v>1</v>
          </cell>
          <cell r="AR411">
            <v>27</v>
          </cell>
          <cell r="AS411">
            <v>52366</v>
          </cell>
          <cell r="AT411">
            <v>0</v>
          </cell>
          <cell r="AU411">
            <v>0</v>
          </cell>
          <cell r="AV411">
            <v>481668</v>
          </cell>
          <cell r="AW411">
            <v>434963</v>
          </cell>
          <cell r="AX411">
            <v>46705</v>
          </cell>
          <cell r="AY411">
            <v>556830728</v>
          </cell>
          <cell r="AZ411">
            <v>5695840941</v>
          </cell>
          <cell r="BA411">
            <v>47790</v>
          </cell>
          <cell r="BB411">
            <v>480893</v>
          </cell>
          <cell r="BC411">
            <v>146976</v>
          </cell>
          <cell r="BD411">
            <v>1453377</v>
          </cell>
          <cell r="BE411">
            <v>53141</v>
          </cell>
          <cell r="BF411">
            <v>0</v>
          </cell>
          <cell r="BG411">
            <v>0</v>
          </cell>
          <cell r="BH411">
            <v>0</v>
          </cell>
          <cell r="BI411">
            <v>42531510</v>
          </cell>
          <cell r="BJ411">
            <v>14401510</v>
          </cell>
          <cell r="BK411">
            <v>4</v>
          </cell>
          <cell r="BL411">
            <v>3</v>
          </cell>
        </row>
        <row r="412">
          <cell r="A412">
            <v>12500922</v>
          </cell>
          <cell r="B412">
            <v>20010131</v>
          </cell>
          <cell r="C412">
            <v>189</v>
          </cell>
          <cell r="D412">
            <v>125009</v>
          </cell>
          <cell r="E412">
            <v>22</v>
          </cell>
          <cell r="F412" t="str">
            <v>協同整理株式会社</v>
          </cell>
          <cell r="G412" t="str">
            <v>国内</v>
          </cell>
          <cell r="H412">
            <v>56</v>
          </cell>
          <cell r="I412">
            <v>51</v>
          </cell>
          <cell r="J412">
            <v>219</v>
          </cell>
          <cell r="K412">
            <v>25</v>
          </cell>
          <cell r="L412">
            <v>33</v>
          </cell>
          <cell r="M412">
            <v>411</v>
          </cell>
          <cell r="N412">
            <v>3</v>
          </cell>
          <cell r="O412">
            <v>19810929</v>
          </cell>
          <cell r="P412">
            <v>0</v>
          </cell>
          <cell r="Q412">
            <v>1</v>
          </cell>
          <cell r="R412">
            <v>6</v>
          </cell>
          <cell r="S412">
            <v>1</v>
          </cell>
          <cell r="T412">
            <v>10</v>
          </cell>
          <cell r="U412">
            <v>19920319</v>
          </cell>
          <cell r="V412">
            <v>19920319</v>
          </cell>
          <cell r="W412">
            <v>60000000</v>
          </cell>
          <cell r="X412">
            <v>0</v>
          </cell>
          <cell r="Y412">
            <v>6</v>
          </cell>
          <cell r="Z412">
            <v>2.2000000000000002</v>
          </cell>
          <cell r="AA412">
            <v>4503</v>
          </cell>
          <cell r="AB412">
            <v>334</v>
          </cell>
          <cell r="AC412">
            <v>0</v>
          </cell>
          <cell r="AD412">
            <v>220</v>
          </cell>
          <cell r="AE412">
            <v>1</v>
          </cell>
          <cell r="AF412">
            <v>8</v>
          </cell>
          <cell r="AG412">
            <v>2</v>
          </cell>
          <cell r="AH412">
            <v>0</v>
          </cell>
          <cell r="AI412">
            <v>0</v>
          </cell>
          <cell r="AJ412">
            <v>19930319</v>
          </cell>
          <cell r="AK412">
            <v>20000531</v>
          </cell>
          <cell r="AL412">
            <v>2</v>
          </cell>
          <cell r="AM412">
            <v>2</v>
          </cell>
          <cell r="AN412">
            <v>5</v>
          </cell>
          <cell r="AO412">
            <v>6</v>
          </cell>
          <cell r="AP412">
            <v>1</v>
          </cell>
          <cell r="AQ412">
            <v>1</v>
          </cell>
          <cell r="AR412">
            <v>31</v>
          </cell>
          <cell r="AS412">
            <v>0</v>
          </cell>
          <cell r="AT412">
            <v>75155</v>
          </cell>
          <cell r="AU412">
            <v>0</v>
          </cell>
          <cell r="AV412">
            <v>49551</v>
          </cell>
          <cell r="AW412">
            <v>49551</v>
          </cell>
          <cell r="AX412">
            <v>0</v>
          </cell>
          <cell r="AY412">
            <v>0</v>
          </cell>
          <cell r="AZ412">
            <v>2064000000</v>
          </cell>
          <cell r="BA412">
            <v>0</v>
          </cell>
          <cell r="BB412">
            <v>49551</v>
          </cell>
          <cell r="BC412">
            <v>0</v>
          </cell>
          <cell r="BD412">
            <v>1200000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42531510</v>
          </cell>
          <cell r="BJ412">
            <v>14401510</v>
          </cell>
          <cell r="BK412">
            <v>5</v>
          </cell>
          <cell r="BL412">
            <v>3</v>
          </cell>
        </row>
        <row r="413">
          <cell r="A413">
            <v>12500923</v>
          </cell>
          <cell r="B413">
            <v>20010131</v>
          </cell>
          <cell r="C413">
            <v>189</v>
          </cell>
          <cell r="D413">
            <v>125009</v>
          </cell>
          <cell r="E413">
            <v>23</v>
          </cell>
          <cell r="F413" t="str">
            <v>協同整理株式会社</v>
          </cell>
          <cell r="G413" t="str">
            <v>国内</v>
          </cell>
          <cell r="H413">
            <v>56</v>
          </cell>
          <cell r="I413">
            <v>51</v>
          </cell>
          <cell r="J413">
            <v>219</v>
          </cell>
          <cell r="K413">
            <v>25</v>
          </cell>
          <cell r="L413">
            <v>33</v>
          </cell>
          <cell r="M413">
            <v>411</v>
          </cell>
          <cell r="N413">
            <v>3</v>
          </cell>
          <cell r="O413">
            <v>19810929</v>
          </cell>
          <cell r="P413">
            <v>0</v>
          </cell>
          <cell r="Q413">
            <v>1</v>
          </cell>
          <cell r="R413">
            <v>2</v>
          </cell>
          <cell r="S413">
            <v>1</v>
          </cell>
          <cell r="T413">
            <v>10</v>
          </cell>
          <cell r="U413">
            <v>19920918</v>
          </cell>
          <cell r="V413">
            <v>19920918</v>
          </cell>
          <cell r="W413">
            <v>40000000</v>
          </cell>
          <cell r="X413">
            <v>3015484</v>
          </cell>
          <cell r="Y413">
            <v>5.7</v>
          </cell>
          <cell r="Z413">
            <v>2.2000000000000002</v>
          </cell>
          <cell r="AA413">
            <v>4503</v>
          </cell>
          <cell r="AB413">
            <v>334</v>
          </cell>
          <cell r="AC413">
            <v>0</v>
          </cell>
          <cell r="AD413">
            <v>220</v>
          </cell>
          <cell r="AE413">
            <v>1</v>
          </cell>
          <cell r="AF413">
            <v>8</v>
          </cell>
          <cell r="AG413">
            <v>0</v>
          </cell>
          <cell r="AH413">
            <v>0</v>
          </cell>
          <cell r="AI413">
            <v>0</v>
          </cell>
          <cell r="AJ413">
            <v>19930920</v>
          </cell>
          <cell r="AK413">
            <v>20000920</v>
          </cell>
          <cell r="AL413">
            <v>2</v>
          </cell>
          <cell r="AM413">
            <v>2</v>
          </cell>
          <cell r="AN413">
            <v>1</v>
          </cell>
          <cell r="AO413">
            <v>3</v>
          </cell>
          <cell r="AP413">
            <v>1</v>
          </cell>
          <cell r="AQ413">
            <v>1</v>
          </cell>
          <cell r="AR413">
            <v>31</v>
          </cell>
          <cell r="AS413">
            <v>0</v>
          </cell>
          <cell r="AT413">
            <v>72686</v>
          </cell>
          <cell r="AU413">
            <v>0</v>
          </cell>
          <cell r="AV413">
            <v>28868</v>
          </cell>
          <cell r="AW413">
            <v>28868</v>
          </cell>
          <cell r="AX413">
            <v>0</v>
          </cell>
          <cell r="AY413">
            <v>93480004</v>
          </cell>
          <cell r="AZ413">
            <v>1750459372</v>
          </cell>
          <cell r="BA413">
            <v>0</v>
          </cell>
          <cell r="BB413">
            <v>28868</v>
          </cell>
          <cell r="BC413">
            <v>0</v>
          </cell>
          <cell r="BD413">
            <v>4784516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42531510</v>
          </cell>
          <cell r="BJ413">
            <v>14401510</v>
          </cell>
          <cell r="BK413">
            <v>5</v>
          </cell>
          <cell r="BL413">
            <v>3</v>
          </cell>
        </row>
        <row r="414">
          <cell r="A414">
            <v>12500924</v>
          </cell>
          <cell r="B414">
            <v>20010131</v>
          </cell>
          <cell r="C414">
            <v>189</v>
          </cell>
          <cell r="D414">
            <v>125009</v>
          </cell>
          <cell r="E414">
            <v>24</v>
          </cell>
          <cell r="F414" t="str">
            <v>協同整理株式会社</v>
          </cell>
          <cell r="G414" t="str">
            <v>国内</v>
          </cell>
          <cell r="H414">
            <v>56</v>
          </cell>
          <cell r="I414">
            <v>51</v>
          </cell>
          <cell r="J414">
            <v>219</v>
          </cell>
          <cell r="K414">
            <v>25</v>
          </cell>
          <cell r="L414">
            <v>33</v>
          </cell>
          <cell r="M414">
            <v>411</v>
          </cell>
          <cell r="N414">
            <v>3</v>
          </cell>
          <cell r="O414">
            <v>19810929</v>
          </cell>
          <cell r="P414">
            <v>0</v>
          </cell>
          <cell r="Q414">
            <v>1</v>
          </cell>
          <cell r="R414">
            <v>2</v>
          </cell>
          <cell r="S414">
            <v>1</v>
          </cell>
          <cell r="T414">
            <v>10</v>
          </cell>
          <cell r="U414">
            <v>19930319</v>
          </cell>
          <cell r="V414">
            <v>19930319</v>
          </cell>
          <cell r="W414">
            <v>50000000</v>
          </cell>
          <cell r="X414">
            <v>14300000</v>
          </cell>
          <cell r="Y414">
            <v>4.9000000000000004</v>
          </cell>
          <cell r="Z414">
            <v>2.1</v>
          </cell>
          <cell r="AA414">
            <v>4503</v>
          </cell>
          <cell r="AB414">
            <v>334</v>
          </cell>
          <cell r="AC414">
            <v>0</v>
          </cell>
          <cell r="AD414">
            <v>220</v>
          </cell>
          <cell r="AE414">
            <v>1</v>
          </cell>
          <cell r="AF414">
            <v>8</v>
          </cell>
          <cell r="AG414">
            <v>0</v>
          </cell>
          <cell r="AH414">
            <v>0</v>
          </cell>
          <cell r="AI414">
            <v>2</v>
          </cell>
          <cell r="AJ414">
            <v>19940318</v>
          </cell>
          <cell r="AK414">
            <v>20010319</v>
          </cell>
          <cell r="AL414">
            <v>2</v>
          </cell>
          <cell r="AM414">
            <v>2</v>
          </cell>
          <cell r="AN414">
            <v>1</v>
          </cell>
          <cell r="AO414">
            <v>1</v>
          </cell>
          <cell r="AP414">
            <v>1</v>
          </cell>
          <cell r="AQ414">
            <v>1</v>
          </cell>
          <cell r="AR414">
            <v>31</v>
          </cell>
          <cell r="AS414">
            <v>0</v>
          </cell>
          <cell r="AT414">
            <v>212321</v>
          </cell>
          <cell r="AU414">
            <v>0</v>
          </cell>
          <cell r="AV414">
            <v>52927</v>
          </cell>
          <cell r="AW414">
            <v>52927</v>
          </cell>
          <cell r="AX414">
            <v>0</v>
          </cell>
          <cell r="AY414">
            <v>443300000</v>
          </cell>
          <cell r="AZ414">
            <v>4375800000</v>
          </cell>
          <cell r="BA414">
            <v>0</v>
          </cell>
          <cell r="BB414">
            <v>52927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42531510</v>
          </cell>
          <cell r="BJ414">
            <v>14401510</v>
          </cell>
          <cell r="BK414">
            <v>5</v>
          </cell>
          <cell r="BL414">
            <v>3</v>
          </cell>
        </row>
        <row r="415">
          <cell r="A415">
            <v>12500925</v>
          </cell>
          <cell r="B415">
            <v>20010131</v>
          </cell>
          <cell r="C415">
            <v>189</v>
          </cell>
          <cell r="D415">
            <v>125009</v>
          </cell>
          <cell r="E415">
            <v>25</v>
          </cell>
          <cell r="F415" t="str">
            <v>協同整理株式会社</v>
          </cell>
          <cell r="G415" t="str">
            <v>国内</v>
          </cell>
          <cell r="H415">
            <v>56</v>
          </cell>
          <cell r="I415">
            <v>51</v>
          </cell>
          <cell r="J415">
            <v>219</v>
          </cell>
          <cell r="K415">
            <v>25</v>
          </cell>
          <cell r="L415">
            <v>33</v>
          </cell>
          <cell r="M415">
            <v>411</v>
          </cell>
          <cell r="N415">
            <v>3</v>
          </cell>
          <cell r="O415">
            <v>19810929</v>
          </cell>
          <cell r="P415">
            <v>0</v>
          </cell>
          <cell r="Q415">
            <v>1</v>
          </cell>
          <cell r="R415">
            <v>2</v>
          </cell>
          <cell r="S415">
            <v>1</v>
          </cell>
          <cell r="T415">
            <v>10</v>
          </cell>
          <cell r="U415">
            <v>19930920</v>
          </cell>
          <cell r="V415">
            <v>19930920</v>
          </cell>
          <cell r="W415">
            <v>80000000</v>
          </cell>
          <cell r="X415">
            <v>30320000</v>
          </cell>
          <cell r="Y415">
            <v>4.8</v>
          </cell>
          <cell r="Z415">
            <v>2.1</v>
          </cell>
          <cell r="AA415">
            <v>4503</v>
          </cell>
          <cell r="AB415">
            <v>334</v>
          </cell>
          <cell r="AC415">
            <v>0</v>
          </cell>
          <cell r="AD415">
            <v>220</v>
          </cell>
          <cell r="AE415">
            <v>1</v>
          </cell>
          <cell r="AF415">
            <v>8</v>
          </cell>
          <cell r="AG415">
            <v>0</v>
          </cell>
          <cell r="AH415">
            <v>0</v>
          </cell>
          <cell r="AI415">
            <v>8</v>
          </cell>
          <cell r="AJ415">
            <v>19940920</v>
          </cell>
          <cell r="AK415">
            <v>20010920</v>
          </cell>
          <cell r="AL415">
            <v>2</v>
          </cell>
          <cell r="AM415">
            <v>2</v>
          </cell>
          <cell r="AN415">
            <v>1</v>
          </cell>
          <cell r="AO415">
            <v>1</v>
          </cell>
          <cell r="AP415">
            <v>1</v>
          </cell>
          <cell r="AQ415">
            <v>1</v>
          </cell>
          <cell r="AR415">
            <v>31</v>
          </cell>
          <cell r="AS415">
            <v>0</v>
          </cell>
          <cell r="AT415">
            <v>450187</v>
          </cell>
          <cell r="AU415">
            <v>0</v>
          </cell>
          <cell r="AV415">
            <v>112222</v>
          </cell>
          <cell r="AW415">
            <v>112222</v>
          </cell>
          <cell r="AX415">
            <v>0</v>
          </cell>
          <cell r="AY415">
            <v>939920000</v>
          </cell>
          <cell r="AZ415">
            <v>9277920000</v>
          </cell>
          <cell r="BA415">
            <v>0</v>
          </cell>
          <cell r="BB415">
            <v>112222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42531510</v>
          </cell>
          <cell r="BJ415">
            <v>14401510</v>
          </cell>
          <cell r="BK415">
            <v>5</v>
          </cell>
          <cell r="BL415">
            <v>3</v>
          </cell>
        </row>
        <row r="416">
          <cell r="A416">
            <v>12500926</v>
          </cell>
          <cell r="B416">
            <v>20010131</v>
          </cell>
          <cell r="C416">
            <v>189</v>
          </cell>
          <cell r="D416">
            <v>125009</v>
          </cell>
          <cell r="E416">
            <v>26</v>
          </cell>
          <cell r="F416" t="str">
            <v>協同整理株式会社</v>
          </cell>
          <cell r="G416" t="str">
            <v>国内</v>
          </cell>
          <cell r="H416">
            <v>56</v>
          </cell>
          <cell r="I416">
            <v>51</v>
          </cell>
          <cell r="J416">
            <v>219</v>
          </cell>
          <cell r="K416">
            <v>25</v>
          </cell>
          <cell r="L416">
            <v>33</v>
          </cell>
          <cell r="M416">
            <v>411</v>
          </cell>
          <cell r="N416">
            <v>3</v>
          </cell>
          <cell r="O416">
            <v>19810929</v>
          </cell>
          <cell r="P416">
            <v>0</v>
          </cell>
          <cell r="Q416">
            <v>1</v>
          </cell>
          <cell r="R416">
            <v>2</v>
          </cell>
          <cell r="S416">
            <v>1</v>
          </cell>
          <cell r="T416">
            <v>10</v>
          </cell>
          <cell r="U416">
            <v>19940318</v>
          </cell>
          <cell r="V416">
            <v>19940318</v>
          </cell>
          <cell r="W416">
            <v>80000000</v>
          </cell>
          <cell r="X416">
            <v>33080000</v>
          </cell>
          <cell r="Y416">
            <v>4.4000000000000004</v>
          </cell>
          <cell r="Z416">
            <v>2.1</v>
          </cell>
          <cell r="AA416">
            <v>4503</v>
          </cell>
          <cell r="AB416">
            <v>334</v>
          </cell>
          <cell r="AC416">
            <v>0</v>
          </cell>
          <cell r="AD416">
            <v>220</v>
          </cell>
          <cell r="AE416">
            <v>1</v>
          </cell>
          <cell r="AF416">
            <v>8</v>
          </cell>
          <cell r="AG416">
            <v>0</v>
          </cell>
          <cell r="AH416">
            <v>1</v>
          </cell>
          <cell r="AI416">
            <v>2</v>
          </cell>
          <cell r="AJ416">
            <v>19950320</v>
          </cell>
          <cell r="AK416">
            <v>20020320</v>
          </cell>
          <cell r="AL416">
            <v>2</v>
          </cell>
          <cell r="AM416">
            <v>2</v>
          </cell>
          <cell r="AN416">
            <v>1</v>
          </cell>
          <cell r="AO416">
            <v>1</v>
          </cell>
          <cell r="AP416">
            <v>1</v>
          </cell>
          <cell r="AQ416">
            <v>1</v>
          </cell>
          <cell r="AR416">
            <v>31</v>
          </cell>
          <cell r="AS416">
            <v>0</v>
          </cell>
          <cell r="AT416">
            <v>491165</v>
          </cell>
          <cell r="AU416">
            <v>0</v>
          </cell>
          <cell r="AV416">
            <v>122438</v>
          </cell>
          <cell r="AW416">
            <v>122438</v>
          </cell>
          <cell r="AX416">
            <v>0</v>
          </cell>
          <cell r="AY416">
            <v>1025480000</v>
          </cell>
          <cell r="AZ416">
            <v>10122480000</v>
          </cell>
          <cell r="BA416">
            <v>0</v>
          </cell>
          <cell r="BB416">
            <v>122438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42531510</v>
          </cell>
          <cell r="BJ416">
            <v>14401510</v>
          </cell>
          <cell r="BK416">
            <v>5</v>
          </cell>
          <cell r="BL416">
            <v>3</v>
          </cell>
        </row>
        <row r="417">
          <cell r="A417">
            <v>12500927</v>
          </cell>
          <cell r="B417">
            <v>20010131</v>
          </cell>
          <cell r="C417">
            <v>189</v>
          </cell>
          <cell r="D417">
            <v>125009</v>
          </cell>
          <cell r="E417">
            <v>27</v>
          </cell>
          <cell r="F417" t="str">
            <v>協同整理株式会社</v>
          </cell>
          <cell r="G417" t="str">
            <v>国内</v>
          </cell>
          <cell r="H417">
            <v>56</v>
          </cell>
          <cell r="I417">
            <v>51</v>
          </cell>
          <cell r="J417">
            <v>219</v>
          </cell>
          <cell r="K417">
            <v>25</v>
          </cell>
          <cell r="L417">
            <v>33</v>
          </cell>
          <cell r="M417">
            <v>411</v>
          </cell>
          <cell r="N417">
            <v>3</v>
          </cell>
          <cell r="O417">
            <v>19810929</v>
          </cell>
          <cell r="P417">
            <v>0</v>
          </cell>
          <cell r="Q417">
            <v>1</v>
          </cell>
          <cell r="R417">
            <v>2</v>
          </cell>
          <cell r="S417">
            <v>1</v>
          </cell>
          <cell r="T417">
            <v>10</v>
          </cell>
          <cell r="U417">
            <v>19940909</v>
          </cell>
          <cell r="V417">
            <v>19940920</v>
          </cell>
          <cell r="W417">
            <v>50000000</v>
          </cell>
          <cell r="X417">
            <v>26200000</v>
          </cell>
          <cell r="Y417">
            <v>4.9000000000000004</v>
          </cell>
          <cell r="Z417">
            <v>2.1</v>
          </cell>
          <cell r="AA417">
            <v>4503</v>
          </cell>
          <cell r="AB417">
            <v>334</v>
          </cell>
          <cell r="AC417">
            <v>0</v>
          </cell>
          <cell r="AD417">
            <v>220</v>
          </cell>
          <cell r="AE417">
            <v>1</v>
          </cell>
          <cell r="AF417">
            <v>8</v>
          </cell>
          <cell r="AG417">
            <v>0</v>
          </cell>
          <cell r="AH417">
            <v>1</v>
          </cell>
          <cell r="AI417">
            <v>8</v>
          </cell>
          <cell r="AJ417">
            <v>19950920</v>
          </cell>
          <cell r="AK417">
            <v>20020920</v>
          </cell>
          <cell r="AL417">
            <v>2</v>
          </cell>
          <cell r="AM417">
            <v>2</v>
          </cell>
          <cell r="AN417">
            <v>1</v>
          </cell>
          <cell r="AO417">
            <v>1</v>
          </cell>
          <cell r="AP417">
            <v>1</v>
          </cell>
          <cell r="AQ417">
            <v>1</v>
          </cell>
          <cell r="AR417">
            <v>31</v>
          </cell>
          <cell r="AS417">
            <v>0</v>
          </cell>
          <cell r="AT417">
            <v>389011</v>
          </cell>
          <cell r="AU417">
            <v>0</v>
          </cell>
          <cell r="AV417">
            <v>96972</v>
          </cell>
          <cell r="AW417">
            <v>96972</v>
          </cell>
          <cell r="AX417">
            <v>0</v>
          </cell>
          <cell r="AY417">
            <v>812200000</v>
          </cell>
          <cell r="AZ417">
            <v>8017200000</v>
          </cell>
          <cell r="BA417">
            <v>0</v>
          </cell>
          <cell r="BB417">
            <v>96972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42531510</v>
          </cell>
          <cell r="BJ417">
            <v>14401510</v>
          </cell>
          <cell r="BK417">
            <v>5</v>
          </cell>
          <cell r="BL417">
            <v>3</v>
          </cell>
        </row>
        <row r="418">
          <cell r="A418">
            <v>12500928</v>
          </cell>
          <cell r="B418">
            <v>20010131</v>
          </cell>
          <cell r="C418">
            <v>189</v>
          </cell>
          <cell r="D418">
            <v>125009</v>
          </cell>
          <cell r="E418">
            <v>28</v>
          </cell>
          <cell r="F418" t="str">
            <v>協同整理株式会社</v>
          </cell>
          <cell r="G418" t="str">
            <v>国内</v>
          </cell>
          <cell r="H418">
            <v>56</v>
          </cell>
          <cell r="I418">
            <v>51</v>
          </cell>
          <cell r="J418">
            <v>219</v>
          </cell>
          <cell r="K418">
            <v>25</v>
          </cell>
          <cell r="L418">
            <v>33</v>
          </cell>
          <cell r="M418">
            <v>411</v>
          </cell>
          <cell r="N418">
            <v>3</v>
          </cell>
          <cell r="O418">
            <v>19810929</v>
          </cell>
          <cell r="P418">
            <v>0</v>
          </cell>
          <cell r="Q418">
            <v>1</v>
          </cell>
          <cell r="R418">
            <v>2</v>
          </cell>
          <cell r="S418">
            <v>1</v>
          </cell>
          <cell r="T418">
            <v>10</v>
          </cell>
          <cell r="U418">
            <v>19950320</v>
          </cell>
          <cell r="V418">
            <v>19950320</v>
          </cell>
          <cell r="W418">
            <v>60000000</v>
          </cell>
          <cell r="X418">
            <v>36000000</v>
          </cell>
          <cell r="Y418">
            <v>4.5</v>
          </cell>
          <cell r="Z418">
            <v>2.1</v>
          </cell>
          <cell r="AA418">
            <v>4503</v>
          </cell>
          <cell r="AB418">
            <v>334</v>
          </cell>
          <cell r="AC418">
            <v>0</v>
          </cell>
          <cell r="AD418">
            <v>220</v>
          </cell>
          <cell r="AE418">
            <v>1</v>
          </cell>
          <cell r="AF418">
            <v>8</v>
          </cell>
          <cell r="AG418">
            <v>0</v>
          </cell>
          <cell r="AH418">
            <v>2</v>
          </cell>
          <cell r="AI418">
            <v>2</v>
          </cell>
          <cell r="AJ418">
            <v>19960319</v>
          </cell>
          <cell r="AK418">
            <v>20030320</v>
          </cell>
          <cell r="AL418">
            <v>2</v>
          </cell>
          <cell r="AM418">
            <v>2</v>
          </cell>
          <cell r="AN418">
            <v>1</v>
          </cell>
          <cell r="AO418">
            <v>1</v>
          </cell>
          <cell r="AP418">
            <v>1</v>
          </cell>
          <cell r="AQ418">
            <v>1</v>
          </cell>
          <cell r="AR418">
            <v>31</v>
          </cell>
          <cell r="AS418">
            <v>0</v>
          </cell>
          <cell r="AT418">
            <v>534521</v>
          </cell>
          <cell r="AU418">
            <v>0</v>
          </cell>
          <cell r="AV418">
            <v>133246</v>
          </cell>
          <cell r="AW418">
            <v>133246</v>
          </cell>
          <cell r="AX418">
            <v>0</v>
          </cell>
          <cell r="AY418">
            <v>1116000000</v>
          </cell>
          <cell r="AZ418">
            <v>11016000000</v>
          </cell>
          <cell r="BA418">
            <v>0</v>
          </cell>
          <cell r="BB418">
            <v>133246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42531510</v>
          </cell>
          <cell r="BJ418">
            <v>14401510</v>
          </cell>
          <cell r="BK418">
            <v>5</v>
          </cell>
          <cell r="BL418">
            <v>3</v>
          </cell>
        </row>
        <row r="419">
          <cell r="A419">
            <v>12500929</v>
          </cell>
          <cell r="B419">
            <v>20010131</v>
          </cell>
          <cell r="C419">
            <v>189</v>
          </cell>
          <cell r="D419">
            <v>125009</v>
          </cell>
          <cell r="E419">
            <v>29</v>
          </cell>
          <cell r="F419" t="str">
            <v>協同整理株式会社</v>
          </cell>
          <cell r="G419" t="str">
            <v>国内</v>
          </cell>
          <cell r="H419">
            <v>56</v>
          </cell>
          <cell r="I419">
            <v>51</v>
          </cell>
          <cell r="J419">
            <v>219</v>
          </cell>
          <cell r="K419">
            <v>25</v>
          </cell>
          <cell r="L419">
            <v>33</v>
          </cell>
          <cell r="M419">
            <v>411</v>
          </cell>
          <cell r="N419">
            <v>3</v>
          </cell>
          <cell r="O419">
            <v>19810929</v>
          </cell>
          <cell r="P419">
            <v>0</v>
          </cell>
          <cell r="Q419">
            <v>1</v>
          </cell>
          <cell r="R419">
            <v>2</v>
          </cell>
          <cell r="S419">
            <v>1</v>
          </cell>
          <cell r="T419">
            <v>10</v>
          </cell>
          <cell r="U419">
            <v>19950920</v>
          </cell>
          <cell r="V419">
            <v>19950920</v>
          </cell>
          <cell r="W419">
            <v>50000000</v>
          </cell>
          <cell r="X419">
            <v>26600000</v>
          </cell>
          <cell r="Y419">
            <v>3</v>
          </cell>
          <cell r="Z419">
            <v>2.1</v>
          </cell>
          <cell r="AA419">
            <v>4503</v>
          </cell>
          <cell r="AB419">
            <v>334</v>
          </cell>
          <cell r="AC419">
            <v>0</v>
          </cell>
          <cell r="AD419">
            <v>220</v>
          </cell>
          <cell r="AE419">
            <v>1</v>
          </cell>
          <cell r="AF419">
            <v>8</v>
          </cell>
          <cell r="AG419">
            <v>0</v>
          </cell>
          <cell r="AH419">
            <v>2</v>
          </cell>
          <cell r="AI419">
            <v>8</v>
          </cell>
          <cell r="AJ419">
            <v>19960920</v>
          </cell>
          <cell r="AK419">
            <v>20030919</v>
          </cell>
          <cell r="AL419">
            <v>2</v>
          </cell>
          <cell r="AM419">
            <v>2</v>
          </cell>
          <cell r="AN419">
            <v>2</v>
          </cell>
          <cell r="AO419">
            <v>1</v>
          </cell>
          <cell r="AP419">
            <v>1</v>
          </cell>
          <cell r="AQ419">
            <v>1</v>
          </cell>
          <cell r="AR419">
            <v>31</v>
          </cell>
          <cell r="AS419">
            <v>0</v>
          </cell>
          <cell r="AT419">
            <v>394952</v>
          </cell>
          <cell r="AU419">
            <v>0</v>
          </cell>
          <cell r="AV419">
            <v>102842</v>
          </cell>
          <cell r="AW419">
            <v>102842</v>
          </cell>
          <cell r="AX419">
            <v>0</v>
          </cell>
          <cell r="AY419">
            <v>824600000</v>
          </cell>
          <cell r="AZ419">
            <v>8211600000</v>
          </cell>
          <cell r="BA419">
            <v>0</v>
          </cell>
          <cell r="BB419">
            <v>102842</v>
          </cell>
          <cell r="BC419">
            <v>0</v>
          </cell>
          <cell r="BD419">
            <v>160000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42531510</v>
          </cell>
          <cell r="BJ419">
            <v>14401510</v>
          </cell>
          <cell r="BK419">
            <v>5</v>
          </cell>
          <cell r="BL419">
            <v>3</v>
          </cell>
        </row>
        <row r="420">
          <cell r="A420">
            <v>12500930</v>
          </cell>
          <cell r="B420">
            <v>20010131</v>
          </cell>
          <cell r="C420">
            <v>189</v>
          </cell>
          <cell r="D420">
            <v>125009</v>
          </cell>
          <cell r="E420">
            <v>30</v>
          </cell>
          <cell r="F420" t="str">
            <v>協同整理株式会社</v>
          </cell>
          <cell r="G420" t="str">
            <v>国内</v>
          </cell>
          <cell r="H420">
            <v>56</v>
          </cell>
          <cell r="I420">
            <v>51</v>
          </cell>
          <cell r="J420">
            <v>219</v>
          </cell>
          <cell r="K420">
            <v>25</v>
          </cell>
          <cell r="L420">
            <v>33</v>
          </cell>
          <cell r="M420">
            <v>411</v>
          </cell>
          <cell r="N420">
            <v>3</v>
          </cell>
          <cell r="O420">
            <v>19810929</v>
          </cell>
          <cell r="P420">
            <v>0</v>
          </cell>
          <cell r="Q420">
            <v>1</v>
          </cell>
          <cell r="R420">
            <v>2</v>
          </cell>
          <cell r="S420">
            <v>1</v>
          </cell>
          <cell r="T420">
            <v>10</v>
          </cell>
          <cell r="U420">
            <v>19961226</v>
          </cell>
          <cell r="V420">
            <v>19961226</v>
          </cell>
          <cell r="W420">
            <v>17000000</v>
          </cell>
          <cell r="X420">
            <v>12000000</v>
          </cell>
          <cell r="Y420">
            <v>2.5</v>
          </cell>
          <cell r="Z420">
            <v>2.1</v>
          </cell>
          <cell r="AA420">
            <v>4503</v>
          </cell>
          <cell r="AB420">
            <v>334</v>
          </cell>
          <cell r="AC420">
            <v>0</v>
          </cell>
          <cell r="AD420">
            <v>220</v>
          </cell>
          <cell r="AE420">
            <v>1</v>
          </cell>
          <cell r="AF420">
            <v>5</v>
          </cell>
          <cell r="AG420">
            <v>0</v>
          </cell>
          <cell r="AH420">
            <v>0</v>
          </cell>
          <cell r="AI420">
            <v>11</v>
          </cell>
          <cell r="AJ420">
            <v>19971219</v>
          </cell>
          <cell r="AK420">
            <v>20011225</v>
          </cell>
          <cell r="AL420">
            <v>2</v>
          </cell>
          <cell r="AM420">
            <v>2</v>
          </cell>
          <cell r="AN420">
            <v>1</v>
          </cell>
          <cell r="AO420">
            <v>1</v>
          </cell>
          <cell r="AP420">
            <v>1</v>
          </cell>
          <cell r="AQ420">
            <v>1</v>
          </cell>
          <cell r="AR420">
            <v>31</v>
          </cell>
          <cell r="AS420">
            <v>0</v>
          </cell>
          <cell r="AT420">
            <v>178172</v>
          </cell>
          <cell r="AU420">
            <v>0</v>
          </cell>
          <cell r="AV420">
            <v>44415</v>
          </cell>
          <cell r="AW420">
            <v>44415</v>
          </cell>
          <cell r="AX420">
            <v>0</v>
          </cell>
          <cell r="AY420">
            <v>372000000</v>
          </cell>
          <cell r="AZ420">
            <v>3672000000</v>
          </cell>
          <cell r="BA420">
            <v>0</v>
          </cell>
          <cell r="BB420">
            <v>44415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42531510</v>
          </cell>
          <cell r="BJ420">
            <v>14401510</v>
          </cell>
          <cell r="BK420">
            <v>5</v>
          </cell>
          <cell r="BL420">
            <v>3</v>
          </cell>
        </row>
        <row r="421">
          <cell r="A421">
            <v>12500931</v>
          </cell>
          <cell r="B421">
            <v>20010131</v>
          </cell>
          <cell r="C421">
            <v>189</v>
          </cell>
          <cell r="D421">
            <v>125009</v>
          </cell>
          <cell r="E421">
            <v>31</v>
          </cell>
          <cell r="F421" t="str">
            <v>協同整理株式会社</v>
          </cell>
          <cell r="G421" t="str">
            <v>国内</v>
          </cell>
          <cell r="H421">
            <v>56</v>
          </cell>
          <cell r="I421">
            <v>51</v>
          </cell>
          <cell r="J421">
            <v>219</v>
          </cell>
          <cell r="K421">
            <v>25</v>
          </cell>
          <cell r="L421">
            <v>33</v>
          </cell>
          <cell r="M421">
            <v>411</v>
          </cell>
          <cell r="N421">
            <v>3</v>
          </cell>
          <cell r="O421">
            <v>19810929</v>
          </cell>
          <cell r="P421">
            <v>0</v>
          </cell>
          <cell r="Q421">
            <v>1</v>
          </cell>
          <cell r="R421">
            <v>2</v>
          </cell>
          <cell r="S421">
            <v>1</v>
          </cell>
          <cell r="T421">
            <v>10</v>
          </cell>
          <cell r="U421">
            <v>19970319</v>
          </cell>
          <cell r="V421">
            <v>19970319</v>
          </cell>
          <cell r="W421">
            <v>50000000</v>
          </cell>
          <cell r="X421">
            <v>38400000</v>
          </cell>
          <cell r="Y421">
            <v>2.5</v>
          </cell>
          <cell r="Z421">
            <v>2.1</v>
          </cell>
          <cell r="AA421">
            <v>4504</v>
          </cell>
          <cell r="AB421">
            <v>334</v>
          </cell>
          <cell r="AC421">
            <v>0</v>
          </cell>
          <cell r="AD421">
            <v>900</v>
          </cell>
          <cell r="AE421">
            <v>1</v>
          </cell>
          <cell r="AF421">
            <v>5</v>
          </cell>
          <cell r="AG421">
            <v>0</v>
          </cell>
          <cell r="AH421">
            <v>1</v>
          </cell>
          <cell r="AI421">
            <v>2</v>
          </cell>
          <cell r="AJ421">
            <v>19980320</v>
          </cell>
          <cell r="AK421">
            <v>20020320</v>
          </cell>
          <cell r="AL421">
            <v>2</v>
          </cell>
          <cell r="AM421">
            <v>2</v>
          </cell>
          <cell r="AN421">
            <v>1</v>
          </cell>
          <cell r="AO421">
            <v>1</v>
          </cell>
          <cell r="AP421">
            <v>1</v>
          </cell>
          <cell r="AQ421">
            <v>1</v>
          </cell>
          <cell r="AR421">
            <v>31</v>
          </cell>
          <cell r="AS421">
            <v>0</v>
          </cell>
          <cell r="AT421">
            <v>570157</v>
          </cell>
          <cell r="AU421">
            <v>0</v>
          </cell>
          <cell r="AV421">
            <v>142129</v>
          </cell>
          <cell r="AW421">
            <v>142129</v>
          </cell>
          <cell r="AX421">
            <v>0</v>
          </cell>
          <cell r="AY421">
            <v>1190400000</v>
          </cell>
          <cell r="AZ421">
            <v>11750400000</v>
          </cell>
          <cell r="BA421">
            <v>0</v>
          </cell>
          <cell r="BB421">
            <v>142129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42531515</v>
          </cell>
          <cell r="BJ421">
            <v>14401515</v>
          </cell>
          <cell r="BK421">
            <v>5</v>
          </cell>
          <cell r="BL421">
            <v>3</v>
          </cell>
        </row>
        <row r="422">
          <cell r="A422">
            <v>12500932</v>
          </cell>
          <cell r="B422">
            <v>20010131</v>
          </cell>
          <cell r="C422">
            <v>189</v>
          </cell>
          <cell r="D422">
            <v>125009</v>
          </cell>
          <cell r="E422">
            <v>32</v>
          </cell>
          <cell r="F422" t="str">
            <v>協同整理株式会社</v>
          </cell>
          <cell r="G422" t="str">
            <v>国内</v>
          </cell>
          <cell r="H422">
            <v>56</v>
          </cell>
          <cell r="I422">
            <v>51</v>
          </cell>
          <cell r="J422">
            <v>219</v>
          </cell>
          <cell r="K422">
            <v>25</v>
          </cell>
          <cell r="L422">
            <v>33</v>
          </cell>
          <cell r="M422">
            <v>411</v>
          </cell>
          <cell r="N422">
            <v>3</v>
          </cell>
          <cell r="O422">
            <v>19810929</v>
          </cell>
          <cell r="P422">
            <v>0</v>
          </cell>
          <cell r="Q422">
            <v>1</v>
          </cell>
          <cell r="R422">
            <v>2</v>
          </cell>
          <cell r="S422">
            <v>1</v>
          </cell>
          <cell r="T422">
            <v>10</v>
          </cell>
          <cell r="U422">
            <v>19970930</v>
          </cell>
          <cell r="V422">
            <v>19970930</v>
          </cell>
          <cell r="W422">
            <v>50000000</v>
          </cell>
          <cell r="X422">
            <v>35000000</v>
          </cell>
          <cell r="Y422">
            <v>2.5</v>
          </cell>
          <cell r="Z422">
            <v>2.1</v>
          </cell>
          <cell r="AA422">
            <v>4504</v>
          </cell>
          <cell r="AB422">
            <v>334</v>
          </cell>
          <cell r="AC422">
            <v>0</v>
          </cell>
          <cell r="AD422">
            <v>900</v>
          </cell>
          <cell r="AE422">
            <v>1</v>
          </cell>
          <cell r="AF422">
            <v>5</v>
          </cell>
          <cell r="AG422">
            <v>0</v>
          </cell>
          <cell r="AH422">
            <v>1</v>
          </cell>
          <cell r="AI422">
            <v>8</v>
          </cell>
          <cell r="AJ422">
            <v>19971219</v>
          </cell>
          <cell r="AK422">
            <v>20020920</v>
          </cell>
          <cell r="AL422">
            <v>2</v>
          </cell>
          <cell r="AM422">
            <v>2</v>
          </cell>
          <cell r="AN422">
            <v>1</v>
          </cell>
          <cell r="AO422">
            <v>1</v>
          </cell>
          <cell r="AP422">
            <v>1</v>
          </cell>
          <cell r="AQ422">
            <v>1</v>
          </cell>
          <cell r="AR422">
            <v>31</v>
          </cell>
          <cell r="AS422">
            <v>0</v>
          </cell>
          <cell r="AT422">
            <v>519674</v>
          </cell>
          <cell r="AU422">
            <v>0</v>
          </cell>
          <cell r="AV422">
            <v>129544</v>
          </cell>
          <cell r="AW422">
            <v>129544</v>
          </cell>
          <cell r="AX422">
            <v>0</v>
          </cell>
          <cell r="AY422">
            <v>1085000000</v>
          </cell>
          <cell r="AZ422">
            <v>10710000000</v>
          </cell>
          <cell r="BA422">
            <v>0</v>
          </cell>
          <cell r="BB422">
            <v>129544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42531515</v>
          </cell>
          <cell r="BJ422">
            <v>14401515</v>
          </cell>
          <cell r="BK422">
            <v>5</v>
          </cell>
          <cell r="BL422">
            <v>3</v>
          </cell>
        </row>
        <row r="423">
          <cell r="A423">
            <v>1270021</v>
          </cell>
          <cell r="B423">
            <v>20010131</v>
          </cell>
          <cell r="C423">
            <v>190</v>
          </cell>
          <cell r="D423">
            <v>127002</v>
          </cell>
          <cell r="E423">
            <v>1</v>
          </cell>
          <cell r="F423" t="str">
            <v>有限会社　東洋冷蔵</v>
          </cell>
          <cell r="G423" t="str">
            <v>国内</v>
          </cell>
          <cell r="H423">
            <v>56</v>
          </cell>
          <cell r="I423">
            <v>813</v>
          </cell>
          <cell r="J423">
            <v>861</v>
          </cell>
          <cell r="K423">
            <v>27</v>
          </cell>
          <cell r="L423">
            <v>33</v>
          </cell>
          <cell r="M423">
            <v>452</v>
          </cell>
          <cell r="N423">
            <v>3</v>
          </cell>
          <cell r="O423">
            <v>19861112</v>
          </cell>
          <cell r="P423">
            <v>0</v>
          </cell>
          <cell r="Q423">
            <v>1</v>
          </cell>
          <cell r="R423">
            <v>2</v>
          </cell>
          <cell r="S423">
            <v>4</v>
          </cell>
          <cell r="T423">
            <v>10</v>
          </cell>
          <cell r="U423">
            <v>19861112</v>
          </cell>
          <cell r="V423">
            <v>19861218</v>
          </cell>
          <cell r="W423">
            <v>150000000</v>
          </cell>
          <cell r="X423">
            <v>34479281</v>
          </cell>
          <cell r="Y423">
            <v>6.6</v>
          </cell>
          <cell r="Z423">
            <v>2.2999999999999998</v>
          </cell>
          <cell r="AA423">
            <v>4503</v>
          </cell>
          <cell r="AB423">
            <v>210</v>
          </cell>
          <cell r="AC423">
            <v>0</v>
          </cell>
          <cell r="AD423">
            <v>210</v>
          </cell>
          <cell r="AE423">
            <v>1</v>
          </cell>
          <cell r="AF423">
            <v>20</v>
          </cell>
          <cell r="AG423">
            <v>1</v>
          </cell>
          <cell r="AH423">
            <v>5</v>
          </cell>
          <cell r="AI423">
            <v>11</v>
          </cell>
          <cell r="AJ423">
            <v>19870120</v>
          </cell>
          <cell r="AK423">
            <v>20061220</v>
          </cell>
          <cell r="AL423">
            <v>2</v>
          </cell>
          <cell r="AM423">
            <v>2</v>
          </cell>
          <cell r="AN423">
            <v>1</v>
          </cell>
          <cell r="AO423">
            <v>1</v>
          </cell>
          <cell r="AP423">
            <v>1</v>
          </cell>
          <cell r="AQ423">
            <v>1</v>
          </cell>
          <cell r="AR423">
            <v>20</v>
          </cell>
          <cell r="AS423">
            <v>0</v>
          </cell>
          <cell r="AT423">
            <v>4004744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1068857711</v>
          </cell>
          <cell r="AZ423">
            <v>14884602084</v>
          </cell>
          <cell r="BA423">
            <v>0</v>
          </cell>
          <cell r="BB423">
            <v>0</v>
          </cell>
          <cell r="BC423">
            <v>0</v>
          </cell>
          <cell r="BD423">
            <v>30520719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42531510</v>
          </cell>
          <cell r="BJ423">
            <v>14401510</v>
          </cell>
          <cell r="BK423">
            <v>5</v>
          </cell>
          <cell r="BL423">
            <v>3</v>
          </cell>
        </row>
        <row r="424">
          <cell r="A424">
            <v>1270022</v>
          </cell>
          <cell r="B424">
            <v>20010131</v>
          </cell>
          <cell r="C424">
            <v>190</v>
          </cell>
          <cell r="D424">
            <v>127002</v>
          </cell>
          <cell r="E424">
            <v>2</v>
          </cell>
          <cell r="F424" t="str">
            <v>有限会社　東洋冷蔵</v>
          </cell>
          <cell r="G424" t="str">
            <v>国内</v>
          </cell>
          <cell r="H424">
            <v>56</v>
          </cell>
          <cell r="I424">
            <v>813</v>
          </cell>
          <cell r="J424">
            <v>861</v>
          </cell>
          <cell r="K424">
            <v>27</v>
          </cell>
          <cell r="L424">
            <v>33</v>
          </cell>
          <cell r="M424">
            <v>452</v>
          </cell>
          <cell r="N424">
            <v>3</v>
          </cell>
          <cell r="O424">
            <v>19861112</v>
          </cell>
          <cell r="P424">
            <v>0</v>
          </cell>
          <cell r="Q424">
            <v>1</v>
          </cell>
          <cell r="R424">
            <v>2</v>
          </cell>
          <cell r="S424">
            <v>1</v>
          </cell>
          <cell r="T424">
            <v>10</v>
          </cell>
          <cell r="U424">
            <v>19890112</v>
          </cell>
          <cell r="V424">
            <v>19890112</v>
          </cell>
          <cell r="W424">
            <v>120000000</v>
          </cell>
          <cell r="X424">
            <v>42586156</v>
          </cell>
          <cell r="Y424">
            <v>5.7</v>
          </cell>
          <cell r="Z424">
            <v>2.1</v>
          </cell>
          <cell r="AA424">
            <v>4503</v>
          </cell>
          <cell r="AB424">
            <v>210</v>
          </cell>
          <cell r="AC424">
            <v>0</v>
          </cell>
          <cell r="AD424">
            <v>210</v>
          </cell>
          <cell r="AE424">
            <v>1</v>
          </cell>
          <cell r="AF424">
            <v>20</v>
          </cell>
          <cell r="AG424">
            <v>0</v>
          </cell>
          <cell r="AH424">
            <v>8</v>
          </cell>
          <cell r="AI424">
            <v>0</v>
          </cell>
          <cell r="AJ424">
            <v>19890220</v>
          </cell>
          <cell r="AK424">
            <v>20090120</v>
          </cell>
          <cell r="AL424">
            <v>2</v>
          </cell>
          <cell r="AM424">
            <v>2</v>
          </cell>
          <cell r="AN424">
            <v>2</v>
          </cell>
          <cell r="AO424">
            <v>1</v>
          </cell>
          <cell r="AP424">
            <v>1</v>
          </cell>
          <cell r="AQ424">
            <v>1</v>
          </cell>
          <cell r="AR424">
            <v>20</v>
          </cell>
          <cell r="AS424">
            <v>0</v>
          </cell>
          <cell r="AT424">
            <v>4549549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1320170836</v>
          </cell>
          <cell r="AZ424">
            <v>18384315584</v>
          </cell>
          <cell r="BA424">
            <v>0</v>
          </cell>
          <cell r="BB424">
            <v>0</v>
          </cell>
          <cell r="BC424">
            <v>0</v>
          </cell>
          <cell r="BD424">
            <v>37696844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42531510</v>
          </cell>
          <cell r="BJ424">
            <v>14401510</v>
          </cell>
          <cell r="BK424">
            <v>5</v>
          </cell>
          <cell r="BL424">
            <v>3</v>
          </cell>
        </row>
        <row r="425">
          <cell r="A425">
            <v>1270051</v>
          </cell>
          <cell r="B425">
            <v>20010131</v>
          </cell>
          <cell r="C425">
            <v>191</v>
          </cell>
          <cell r="D425">
            <v>127005</v>
          </cell>
          <cell r="E425">
            <v>1</v>
          </cell>
          <cell r="F425" t="str">
            <v>株式会社　綜合</v>
          </cell>
          <cell r="G425" t="str">
            <v>国内</v>
          </cell>
          <cell r="H425">
            <v>56</v>
          </cell>
          <cell r="I425">
            <v>611</v>
          </cell>
          <cell r="J425">
            <v>621</v>
          </cell>
          <cell r="K425">
            <v>27</v>
          </cell>
          <cell r="L425">
            <v>33</v>
          </cell>
          <cell r="M425">
            <v>451</v>
          </cell>
          <cell r="N425">
            <v>3</v>
          </cell>
          <cell r="O425">
            <v>19900810</v>
          </cell>
          <cell r="P425">
            <v>0</v>
          </cell>
          <cell r="Q425">
            <v>3</v>
          </cell>
          <cell r="R425">
            <v>0</v>
          </cell>
          <cell r="S425">
            <v>4</v>
          </cell>
          <cell r="T425">
            <v>10</v>
          </cell>
          <cell r="U425">
            <v>19900809</v>
          </cell>
          <cell r="V425">
            <v>19900810</v>
          </cell>
          <cell r="W425">
            <v>200000000</v>
          </cell>
          <cell r="X425">
            <v>44950000</v>
          </cell>
          <cell r="Y425">
            <v>7.6</v>
          </cell>
          <cell r="Z425">
            <v>0</v>
          </cell>
          <cell r="AA425">
            <v>4503</v>
          </cell>
          <cell r="AB425">
            <v>210</v>
          </cell>
          <cell r="AC425">
            <v>0</v>
          </cell>
          <cell r="AD425">
            <v>210</v>
          </cell>
          <cell r="AE425">
            <v>1</v>
          </cell>
          <cell r="AF425">
            <v>19</v>
          </cell>
          <cell r="AG425">
            <v>11</v>
          </cell>
          <cell r="AH425">
            <v>9</v>
          </cell>
          <cell r="AI425">
            <v>6</v>
          </cell>
          <cell r="AJ425">
            <v>19910805</v>
          </cell>
          <cell r="AK425">
            <v>20100705</v>
          </cell>
          <cell r="AL425">
            <v>2</v>
          </cell>
          <cell r="AM425">
            <v>2</v>
          </cell>
          <cell r="AN425">
            <v>2</v>
          </cell>
          <cell r="AO425">
            <v>1</v>
          </cell>
          <cell r="AP425">
            <v>1</v>
          </cell>
          <cell r="AQ425">
            <v>1</v>
          </cell>
          <cell r="AR425">
            <v>5</v>
          </cell>
          <cell r="AS425">
            <v>0</v>
          </cell>
          <cell r="AT425">
            <v>15424193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1393450000</v>
          </cell>
          <cell r="AZ425">
            <v>1375470000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42531510</v>
          </cell>
          <cell r="BJ425">
            <v>14401510</v>
          </cell>
          <cell r="BK425">
            <v>6</v>
          </cell>
          <cell r="BL425">
            <v>2</v>
          </cell>
        </row>
        <row r="426">
          <cell r="A426">
            <v>1270052</v>
          </cell>
          <cell r="B426">
            <v>20010131</v>
          </cell>
          <cell r="C426">
            <v>191</v>
          </cell>
          <cell r="D426">
            <v>127005</v>
          </cell>
          <cell r="E426">
            <v>2</v>
          </cell>
          <cell r="F426" t="str">
            <v>株式会社　綜合</v>
          </cell>
          <cell r="G426" t="str">
            <v>国内</v>
          </cell>
          <cell r="H426">
            <v>56</v>
          </cell>
          <cell r="I426">
            <v>611</v>
          </cell>
          <cell r="J426">
            <v>621</v>
          </cell>
          <cell r="K426">
            <v>27</v>
          </cell>
          <cell r="L426">
            <v>33</v>
          </cell>
          <cell r="M426">
            <v>451</v>
          </cell>
          <cell r="N426">
            <v>3</v>
          </cell>
          <cell r="O426">
            <v>19900810</v>
          </cell>
          <cell r="P426">
            <v>0</v>
          </cell>
          <cell r="Q426">
            <v>1</v>
          </cell>
          <cell r="R426">
            <v>0</v>
          </cell>
          <cell r="S426">
            <v>1</v>
          </cell>
          <cell r="T426">
            <v>10</v>
          </cell>
          <cell r="U426">
            <v>19910725</v>
          </cell>
          <cell r="V426">
            <v>19910725</v>
          </cell>
          <cell r="W426">
            <v>20000000</v>
          </cell>
          <cell r="X426">
            <v>17949563</v>
          </cell>
          <cell r="Y426">
            <v>7.9</v>
          </cell>
          <cell r="Z426">
            <v>0</v>
          </cell>
          <cell r="AA426">
            <v>4503</v>
          </cell>
          <cell r="AB426">
            <v>230</v>
          </cell>
          <cell r="AC426">
            <v>0</v>
          </cell>
          <cell r="AD426">
            <v>210</v>
          </cell>
          <cell r="AE426">
            <v>1</v>
          </cell>
          <cell r="AF426">
            <v>19</v>
          </cell>
          <cell r="AG426">
            <v>0</v>
          </cell>
          <cell r="AH426">
            <v>9</v>
          </cell>
          <cell r="AI426">
            <v>6</v>
          </cell>
          <cell r="AJ426">
            <v>19910805</v>
          </cell>
          <cell r="AK426">
            <v>20100705</v>
          </cell>
          <cell r="AL426">
            <v>2</v>
          </cell>
          <cell r="AM426">
            <v>2</v>
          </cell>
          <cell r="AN426">
            <v>2</v>
          </cell>
          <cell r="AO426">
            <v>1</v>
          </cell>
          <cell r="AP426">
            <v>1</v>
          </cell>
          <cell r="AQ426">
            <v>1</v>
          </cell>
          <cell r="AR426">
            <v>5</v>
          </cell>
          <cell r="AS426">
            <v>0</v>
          </cell>
          <cell r="AT426">
            <v>2739272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556436453</v>
          </cell>
          <cell r="AZ426">
            <v>5492566278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42531510</v>
          </cell>
          <cell r="BJ426">
            <v>14401510</v>
          </cell>
          <cell r="BK426">
            <v>6</v>
          </cell>
          <cell r="BL426">
            <v>2</v>
          </cell>
        </row>
        <row r="427">
          <cell r="A427">
            <v>13100915</v>
          </cell>
          <cell r="B427">
            <v>20010131</v>
          </cell>
          <cell r="C427">
            <v>192</v>
          </cell>
          <cell r="D427">
            <v>131009</v>
          </cell>
          <cell r="E427">
            <v>15</v>
          </cell>
          <cell r="F427" t="str">
            <v>株式会社　フェヤ－モントホテル</v>
          </cell>
          <cell r="G427" t="str">
            <v>国内</v>
          </cell>
          <cell r="H427">
            <v>51</v>
          </cell>
          <cell r="I427">
            <v>51</v>
          </cell>
          <cell r="J427">
            <v>541</v>
          </cell>
          <cell r="K427">
            <v>31</v>
          </cell>
          <cell r="L427">
            <v>52</v>
          </cell>
          <cell r="M427">
            <v>731</v>
          </cell>
          <cell r="N427">
            <v>3</v>
          </cell>
          <cell r="O427">
            <v>19550301</v>
          </cell>
          <cell r="P427">
            <v>0</v>
          </cell>
          <cell r="Q427">
            <v>3</v>
          </cell>
          <cell r="R427">
            <v>1</v>
          </cell>
          <cell r="S427">
            <v>1</v>
          </cell>
          <cell r="T427">
            <v>10</v>
          </cell>
          <cell r="U427">
            <v>19920925</v>
          </cell>
          <cell r="V427">
            <v>19920925</v>
          </cell>
          <cell r="W427">
            <v>270000000</v>
          </cell>
          <cell r="X427">
            <v>66180000</v>
          </cell>
          <cell r="Y427">
            <v>5.7</v>
          </cell>
          <cell r="Z427">
            <v>3.3093381599999998</v>
          </cell>
          <cell r="AA427">
            <v>4503</v>
          </cell>
          <cell r="AB427">
            <v>230</v>
          </cell>
          <cell r="AC427">
            <v>0</v>
          </cell>
          <cell r="AD427">
            <v>210</v>
          </cell>
          <cell r="AE427">
            <v>1</v>
          </cell>
          <cell r="AF427">
            <v>8</v>
          </cell>
          <cell r="AG427">
            <v>3</v>
          </cell>
          <cell r="AH427">
            <v>0</v>
          </cell>
          <cell r="AI427">
            <v>0</v>
          </cell>
          <cell r="AJ427">
            <v>19940920</v>
          </cell>
          <cell r="AK427">
            <v>20001220</v>
          </cell>
          <cell r="AL427">
            <v>3</v>
          </cell>
          <cell r="AM427">
            <v>2</v>
          </cell>
          <cell r="AN427">
            <v>5</v>
          </cell>
          <cell r="AO427">
            <v>6</v>
          </cell>
          <cell r="AP427">
            <v>1</v>
          </cell>
          <cell r="AQ427">
            <v>1</v>
          </cell>
          <cell r="AR427">
            <v>20</v>
          </cell>
          <cell r="AS427">
            <v>0</v>
          </cell>
          <cell r="AT427">
            <v>0</v>
          </cell>
          <cell r="AU427">
            <v>0</v>
          </cell>
          <cell r="AV427">
            <v>1469511</v>
          </cell>
          <cell r="AW427">
            <v>1469511</v>
          </cell>
          <cell r="AX427">
            <v>0</v>
          </cell>
          <cell r="AY427">
            <v>2051580000</v>
          </cell>
          <cell r="AZ427">
            <v>20251080000</v>
          </cell>
          <cell r="BA427">
            <v>0</v>
          </cell>
          <cell r="BB427">
            <v>1589516</v>
          </cell>
          <cell r="BC427">
            <v>0</v>
          </cell>
          <cell r="BD427">
            <v>0</v>
          </cell>
          <cell r="BE427">
            <v>0</v>
          </cell>
          <cell r="BF427">
            <v>120005</v>
          </cell>
          <cell r="BG427">
            <v>0</v>
          </cell>
          <cell r="BH427">
            <v>0</v>
          </cell>
          <cell r="BI427">
            <v>42531510</v>
          </cell>
          <cell r="BJ427">
            <v>14401510</v>
          </cell>
          <cell r="BK427">
            <v>4</v>
          </cell>
          <cell r="BL427">
            <v>3</v>
          </cell>
        </row>
        <row r="428">
          <cell r="A428">
            <v>13100916</v>
          </cell>
          <cell r="B428">
            <v>20010131</v>
          </cell>
          <cell r="C428">
            <v>192</v>
          </cell>
          <cell r="D428">
            <v>131009</v>
          </cell>
          <cell r="E428">
            <v>16</v>
          </cell>
          <cell r="F428" t="str">
            <v>株式会社　フェヤ－モントホテル</v>
          </cell>
          <cell r="G428" t="str">
            <v>国内</v>
          </cell>
          <cell r="H428">
            <v>51</v>
          </cell>
          <cell r="I428">
            <v>51</v>
          </cell>
          <cell r="J428">
            <v>541</v>
          </cell>
          <cell r="K428">
            <v>31</v>
          </cell>
          <cell r="L428">
            <v>52</v>
          </cell>
          <cell r="M428">
            <v>731</v>
          </cell>
          <cell r="N428">
            <v>3</v>
          </cell>
          <cell r="O428">
            <v>19550301</v>
          </cell>
          <cell r="P428">
            <v>0</v>
          </cell>
          <cell r="Q428">
            <v>3</v>
          </cell>
          <cell r="R428">
            <v>1</v>
          </cell>
          <cell r="S428">
            <v>1</v>
          </cell>
          <cell r="T428">
            <v>10</v>
          </cell>
          <cell r="U428">
            <v>19930831</v>
          </cell>
          <cell r="V428">
            <v>19930831</v>
          </cell>
          <cell r="W428">
            <v>200000000</v>
          </cell>
          <cell r="X428">
            <v>90000000</v>
          </cell>
          <cell r="Y428">
            <v>5</v>
          </cell>
          <cell r="Z428">
            <v>3.03333333</v>
          </cell>
          <cell r="AA428">
            <v>4503</v>
          </cell>
          <cell r="AB428">
            <v>230</v>
          </cell>
          <cell r="AC428">
            <v>0</v>
          </cell>
          <cell r="AD428">
            <v>210</v>
          </cell>
          <cell r="AE428">
            <v>1</v>
          </cell>
          <cell r="AF428">
            <v>6</v>
          </cell>
          <cell r="AG428">
            <v>4</v>
          </cell>
          <cell r="AH428">
            <v>0</v>
          </cell>
          <cell r="AI428">
            <v>0</v>
          </cell>
          <cell r="AJ428">
            <v>19950818</v>
          </cell>
          <cell r="AK428">
            <v>20001220</v>
          </cell>
          <cell r="AL428">
            <v>3</v>
          </cell>
          <cell r="AM428">
            <v>2</v>
          </cell>
          <cell r="AN428">
            <v>5</v>
          </cell>
          <cell r="AO428">
            <v>6</v>
          </cell>
          <cell r="AP428">
            <v>1</v>
          </cell>
          <cell r="AQ428">
            <v>1</v>
          </cell>
          <cell r="AR428">
            <v>20</v>
          </cell>
          <cell r="AS428">
            <v>0</v>
          </cell>
          <cell r="AT428">
            <v>0</v>
          </cell>
          <cell r="AU428">
            <v>0</v>
          </cell>
          <cell r="AV428">
            <v>1832372</v>
          </cell>
          <cell r="AW428">
            <v>1832372</v>
          </cell>
          <cell r="AX428">
            <v>0</v>
          </cell>
          <cell r="AY428">
            <v>2790000000</v>
          </cell>
          <cell r="AZ428">
            <v>27540000000</v>
          </cell>
          <cell r="BA428">
            <v>0</v>
          </cell>
          <cell r="BB428">
            <v>1981960</v>
          </cell>
          <cell r="BC428">
            <v>0</v>
          </cell>
          <cell r="BD428">
            <v>0</v>
          </cell>
          <cell r="BE428">
            <v>0</v>
          </cell>
          <cell r="BF428">
            <v>149588</v>
          </cell>
          <cell r="BG428">
            <v>0</v>
          </cell>
          <cell r="BH428">
            <v>0</v>
          </cell>
          <cell r="BI428">
            <v>42531510</v>
          </cell>
          <cell r="BJ428">
            <v>14401510</v>
          </cell>
          <cell r="BK428">
            <v>4</v>
          </cell>
          <cell r="BL428">
            <v>3</v>
          </cell>
        </row>
        <row r="429">
          <cell r="A429">
            <v>13100917</v>
          </cell>
          <cell r="B429">
            <v>20010131</v>
          </cell>
          <cell r="C429">
            <v>192</v>
          </cell>
          <cell r="D429">
            <v>131009</v>
          </cell>
          <cell r="E429">
            <v>17</v>
          </cell>
          <cell r="F429" t="str">
            <v>株式会社　フェヤ－モントホテル</v>
          </cell>
          <cell r="G429" t="str">
            <v>国内</v>
          </cell>
          <cell r="H429">
            <v>51</v>
          </cell>
          <cell r="I429">
            <v>51</v>
          </cell>
          <cell r="J429">
            <v>541</v>
          </cell>
          <cell r="K429">
            <v>31</v>
          </cell>
          <cell r="L429">
            <v>52</v>
          </cell>
          <cell r="M429">
            <v>731</v>
          </cell>
          <cell r="N429">
            <v>3</v>
          </cell>
          <cell r="O429">
            <v>19550301</v>
          </cell>
          <cell r="P429">
            <v>0</v>
          </cell>
          <cell r="Q429">
            <v>3</v>
          </cell>
          <cell r="R429">
            <v>1</v>
          </cell>
          <cell r="S429">
            <v>1</v>
          </cell>
          <cell r="T429">
            <v>10</v>
          </cell>
          <cell r="U429">
            <v>19940831</v>
          </cell>
          <cell r="V429">
            <v>19940831</v>
          </cell>
          <cell r="W429">
            <v>180000000</v>
          </cell>
          <cell r="X429">
            <v>108000000</v>
          </cell>
          <cell r="Y429">
            <v>4.7</v>
          </cell>
          <cell r="Z429">
            <v>3.1740740700000001</v>
          </cell>
          <cell r="AA429">
            <v>4503</v>
          </cell>
          <cell r="AB429">
            <v>230</v>
          </cell>
          <cell r="AC429">
            <v>0</v>
          </cell>
          <cell r="AD429">
            <v>210</v>
          </cell>
          <cell r="AE429">
            <v>1</v>
          </cell>
          <cell r="AF429">
            <v>5</v>
          </cell>
          <cell r="AG429">
            <v>4</v>
          </cell>
          <cell r="AH429">
            <v>0</v>
          </cell>
          <cell r="AI429">
            <v>0</v>
          </cell>
          <cell r="AJ429">
            <v>19960820</v>
          </cell>
          <cell r="AK429">
            <v>20001220</v>
          </cell>
          <cell r="AL429">
            <v>3</v>
          </cell>
          <cell r="AM429">
            <v>2</v>
          </cell>
          <cell r="AN429">
            <v>5</v>
          </cell>
          <cell r="AO429">
            <v>6</v>
          </cell>
          <cell r="AP429">
            <v>1</v>
          </cell>
          <cell r="AQ429">
            <v>1</v>
          </cell>
          <cell r="AR429">
            <v>20</v>
          </cell>
          <cell r="AS429">
            <v>0</v>
          </cell>
          <cell r="AT429">
            <v>0</v>
          </cell>
          <cell r="AU429">
            <v>0</v>
          </cell>
          <cell r="AV429">
            <v>2300463</v>
          </cell>
          <cell r="AW429">
            <v>2300463</v>
          </cell>
          <cell r="AX429">
            <v>0</v>
          </cell>
          <cell r="AY429">
            <v>3348000000</v>
          </cell>
          <cell r="AZ429">
            <v>33048000000</v>
          </cell>
          <cell r="BA429">
            <v>0</v>
          </cell>
          <cell r="BB429">
            <v>2488297</v>
          </cell>
          <cell r="BC429">
            <v>0</v>
          </cell>
          <cell r="BD429">
            <v>0</v>
          </cell>
          <cell r="BE429">
            <v>0</v>
          </cell>
          <cell r="BF429">
            <v>187834</v>
          </cell>
          <cell r="BG429">
            <v>0</v>
          </cell>
          <cell r="BH429">
            <v>0</v>
          </cell>
          <cell r="BI429">
            <v>42531510</v>
          </cell>
          <cell r="BJ429">
            <v>14401510</v>
          </cell>
          <cell r="BK429">
            <v>4</v>
          </cell>
          <cell r="BL429">
            <v>3</v>
          </cell>
        </row>
        <row r="430">
          <cell r="A430">
            <v>13100918</v>
          </cell>
          <cell r="B430">
            <v>20010131</v>
          </cell>
          <cell r="C430">
            <v>192</v>
          </cell>
          <cell r="D430">
            <v>131009</v>
          </cell>
          <cell r="E430">
            <v>18</v>
          </cell>
          <cell r="F430" t="str">
            <v>株式会社　フェヤ－モントホテル</v>
          </cell>
          <cell r="G430" t="str">
            <v>国内</v>
          </cell>
          <cell r="H430">
            <v>51</v>
          </cell>
          <cell r="I430">
            <v>51</v>
          </cell>
          <cell r="J430">
            <v>541</v>
          </cell>
          <cell r="K430">
            <v>31</v>
          </cell>
          <cell r="L430">
            <v>52</v>
          </cell>
          <cell r="M430">
            <v>731</v>
          </cell>
          <cell r="N430">
            <v>3</v>
          </cell>
          <cell r="O430">
            <v>19550301</v>
          </cell>
          <cell r="P430">
            <v>0</v>
          </cell>
          <cell r="Q430">
            <v>3</v>
          </cell>
          <cell r="R430">
            <v>1</v>
          </cell>
          <cell r="S430">
            <v>1</v>
          </cell>
          <cell r="T430">
            <v>10</v>
          </cell>
          <cell r="U430">
            <v>19951228</v>
          </cell>
          <cell r="V430">
            <v>19951228</v>
          </cell>
          <cell r="W430">
            <v>170000000</v>
          </cell>
          <cell r="X430">
            <v>142800000</v>
          </cell>
          <cell r="Y430">
            <v>2.6</v>
          </cell>
          <cell r="Z430">
            <v>2.2470588199999999</v>
          </cell>
          <cell r="AA430">
            <v>4503</v>
          </cell>
          <cell r="AB430">
            <v>230</v>
          </cell>
          <cell r="AC430">
            <v>0</v>
          </cell>
          <cell r="AD430">
            <v>210</v>
          </cell>
          <cell r="AE430">
            <v>1</v>
          </cell>
          <cell r="AF430">
            <v>4</v>
          </cell>
          <cell r="AG430">
            <v>0</v>
          </cell>
          <cell r="AH430">
            <v>0</v>
          </cell>
          <cell r="AI430">
            <v>0</v>
          </cell>
          <cell r="AJ430">
            <v>19971219</v>
          </cell>
          <cell r="AK430">
            <v>20001220</v>
          </cell>
          <cell r="AL430">
            <v>3</v>
          </cell>
          <cell r="AM430">
            <v>2</v>
          </cell>
          <cell r="AN430">
            <v>5</v>
          </cell>
          <cell r="AO430">
            <v>6</v>
          </cell>
          <cell r="AP430">
            <v>1</v>
          </cell>
          <cell r="AQ430">
            <v>1</v>
          </cell>
          <cell r="AR430">
            <v>20</v>
          </cell>
          <cell r="AS430">
            <v>0</v>
          </cell>
          <cell r="AT430">
            <v>0</v>
          </cell>
          <cell r="AU430">
            <v>0</v>
          </cell>
          <cell r="AV430">
            <v>2156786</v>
          </cell>
          <cell r="AW430">
            <v>2156786</v>
          </cell>
          <cell r="AX430">
            <v>0</v>
          </cell>
          <cell r="AY430">
            <v>4426800000</v>
          </cell>
          <cell r="AZ430">
            <v>43696800000</v>
          </cell>
          <cell r="BA430">
            <v>0</v>
          </cell>
          <cell r="BB430">
            <v>2332608</v>
          </cell>
          <cell r="BC430">
            <v>0</v>
          </cell>
          <cell r="BD430">
            <v>0</v>
          </cell>
          <cell r="BE430">
            <v>0</v>
          </cell>
          <cell r="BF430">
            <v>175822</v>
          </cell>
          <cell r="BG430">
            <v>0</v>
          </cell>
          <cell r="BH430">
            <v>0</v>
          </cell>
          <cell r="BI430">
            <v>42531510</v>
          </cell>
          <cell r="BJ430">
            <v>14401510</v>
          </cell>
          <cell r="BK430">
            <v>4</v>
          </cell>
          <cell r="BL430">
            <v>3</v>
          </cell>
        </row>
        <row r="431">
          <cell r="A431">
            <v>13100919</v>
          </cell>
          <cell r="B431">
            <v>20010131</v>
          </cell>
          <cell r="C431">
            <v>192</v>
          </cell>
          <cell r="D431">
            <v>131009</v>
          </cell>
          <cell r="E431">
            <v>19</v>
          </cell>
          <cell r="F431" t="str">
            <v>株式会社　フェヤ－モントホテル</v>
          </cell>
          <cell r="G431" t="str">
            <v>国内</v>
          </cell>
          <cell r="H431">
            <v>51</v>
          </cell>
          <cell r="I431">
            <v>51</v>
          </cell>
          <cell r="J431">
            <v>541</v>
          </cell>
          <cell r="K431">
            <v>31</v>
          </cell>
          <cell r="L431">
            <v>52</v>
          </cell>
          <cell r="M431">
            <v>731</v>
          </cell>
          <cell r="N431">
            <v>3</v>
          </cell>
          <cell r="O431">
            <v>19550301</v>
          </cell>
          <cell r="P431">
            <v>0</v>
          </cell>
          <cell r="Q431">
            <v>1</v>
          </cell>
          <cell r="R431">
            <v>1</v>
          </cell>
          <cell r="S431">
            <v>1</v>
          </cell>
          <cell r="T431">
            <v>10</v>
          </cell>
          <cell r="U431">
            <v>19970228</v>
          </cell>
          <cell r="V431">
            <v>19970228</v>
          </cell>
          <cell r="W431">
            <v>150000000</v>
          </cell>
          <cell r="X431">
            <v>150000000</v>
          </cell>
          <cell r="Y431">
            <v>2.5</v>
          </cell>
          <cell r="Z431">
            <v>2.2000000000000002</v>
          </cell>
          <cell r="AA431">
            <v>4503</v>
          </cell>
          <cell r="AB431">
            <v>230</v>
          </cell>
          <cell r="AC431">
            <v>0</v>
          </cell>
          <cell r="AD431">
            <v>210</v>
          </cell>
          <cell r="AE431">
            <v>1</v>
          </cell>
          <cell r="AF431">
            <v>3</v>
          </cell>
          <cell r="AG431">
            <v>10</v>
          </cell>
          <cell r="AH431">
            <v>0</v>
          </cell>
          <cell r="AI431">
            <v>0</v>
          </cell>
          <cell r="AJ431">
            <v>20001220</v>
          </cell>
          <cell r="AK431">
            <v>20001220</v>
          </cell>
          <cell r="AL431">
            <v>3</v>
          </cell>
          <cell r="AM431">
            <v>2</v>
          </cell>
          <cell r="AN431">
            <v>5</v>
          </cell>
          <cell r="AO431">
            <v>6</v>
          </cell>
          <cell r="AP431">
            <v>1</v>
          </cell>
          <cell r="AQ431">
            <v>1</v>
          </cell>
          <cell r="AR431">
            <v>20</v>
          </cell>
          <cell r="AS431">
            <v>362465</v>
          </cell>
          <cell r="AT431">
            <v>0</v>
          </cell>
          <cell r="AU431">
            <v>0</v>
          </cell>
          <cell r="AV431">
            <v>2218351</v>
          </cell>
          <cell r="AW431">
            <v>2218351</v>
          </cell>
          <cell r="AX431">
            <v>0</v>
          </cell>
          <cell r="AY431">
            <v>4650000000</v>
          </cell>
          <cell r="AZ431">
            <v>45900000000</v>
          </cell>
          <cell r="BA431">
            <v>267534</v>
          </cell>
          <cell r="BB431">
            <v>2761637</v>
          </cell>
          <cell r="BC431">
            <v>0</v>
          </cell>
          <cell r="BD431">
            <v>0</v>
          </cell>
          <cell r="BE431">
            <v>0</v>
          </cell>
          <cell r="BF431">
            <v>180821</v>
          </cell>
          <cell r="BG431">
            <v>0</v>
          </cell>
          <cell r="BH431">
            <v>0</v>
          </cell>
          <cell r="BI431">
            <v>42531510</v>
          </cell>
          <cell r="BJ431">
            <v>14401510</v>
          </cell>
          <cell r="BK431">
            <v>4</v>
          </cell>
          <cell r="BL431">
            <v>3</v>
          </cell>
        </row>
        <row r="432">
          <cell r="A432">
            <v>13100920</v>
          </cell>
          <cell r="B432">
            <v>20010131</v>
          </cell>
          <cell r="C432">
            <v>192</v>
          </cell>
          <cell r="D432">
            <v>131009</v>
          </cell>
          <cell r="E432">
            <v>20</v>
          </cell>
          <cell r="F432" t="str">
            <v>株式会社　フェヤ－モントホテル</v>
          </cell>
          <cell r="G432" t="str">
            <v>国内</v>
          </cell>
          <cell r="H432">
            <v>51</v>
          </cell>
          <cell r="I432">
            <v>51</v>
          </cell>
          <cell r="J432">
            <v>541</v>
          </cell>
          <cell r="K432">
            <v>31</v>
          </cell>
          <cell r="L432">
            <v>52</v>
          </cell>
          <cell r="M432">
            <v>731</v>
          </cell>
          <cell r="N432">
            <v>3</v>
          </cell>
          <cell r="O432">
            <v>19550301</v>
          </cell>
          <cell r="P432">
            <v>0</v>
          </cell>
          <cell r="Q432">
            <v>3</v>
          </cell>
          <cell r="R432">
            <v>1</v>
          </cell>
          <cell r="S432">
            <v>1</v>
          </cell>
          <cell r="T432">
            <v>10</v>
          </cell>
          <cell r="U432">
            <v>19980130</v>
          </cell>
          <cell r="V432">
            <v>19980130</v>
          </cell>
          <cell r="W432">
            <v>150000000</v>
          </cell>
          <cell r="X432">
            <v>150000000</v>
          </cell>
          <cell r="Y432">
            <v>2.6</v>
          </cell>
          <cell r="Z432">
            <v>2.2000000000000002</v>
          </cell>
          <cell r="AA432">
            <v>4503</v>
          </cell>
          <cell r="AB432">
            <v>230</v>
          </cell>
          <cell r="AC432">
            <v>0</v>
          </cell>
          <cell r="AD432">
            <v>210</v>
          </cell>
          <cell r="AE432">
            <v>1</v>
          </cell>
          <cell r="AF432">
            <v>2</v>
          </cell>
          <cell r="AG432">
            <v>11</v>
          </cell>
          <cell r="AH432">
            <v>0</v>
          </cell>
          <cell r="AI432">
            <v>0</v>
          </cell>
          <cell r="AJ432">
            <v>20001220</v>
          </cell>
          <cell r="AK432">
            <v>20001220</v>
          </cell>
          <cell r="AL432">
            <v>3</v>
          </cell>
          <cell r="AM432">
            <v>2</v>
          </cell>
          <cell r="AN432">
            <v>5</v>
          </cell>
          <cell r="AO432">
            <v>6</v>
          </cell>
          <cell r="AP432">
            <v>1</v>
          </cell>
          <cell r="AQ432">
            <v>1</v>
          </cell>
          <cell r="AR432">
            <v>20</v>
          </cell>
          <cell r="AS432">
            <v>0</v>
          </cell>
          <cell r="AT432">
            <v>0</v>
          </cell>
          <cell r="AU432">
            <v>0</v>
          </cell>
          <cell r="AV432">
            <v>2218351</v>
          </cell>
          <cell r="AW432">
            <v>2218351</v>
          </cell>
          <cell r="AX432">
            <v>0</v>
          </cell>
          <cell r="AY432">
            <v>4650000000</v>
          </cell>
          <cell r="AZ432">
            <v>45900000000</v>
          </cell>
          <cell r="BA432">
            <v>0</v>
          </cell>
          <cell r="BB432">
            <v>2399172</v>
          </cell>
          <cell r="BC432">
            <v>0</v>
          </cell>
          <cell r="BD432">
            <v>0</v>
          </cell>
          <cell r="BE432">
            <v>0</v>
          </cell>
          <cell r="BF432">
            <v>180821</v>
          </cell>
          <cell r="BG432">
            <v>0</v>
          </cell>
          <cell r="BH432">
            <v>0</v>
          </cell>
          <cell r="BI432">
            <v>42531510</v>
          </cell>
          <cell r="BJ432">
            <v>14401510</v>
          </cell>
          <cell r="BK432">
            <v>4</v>
          </cell>
          <cell r="BL432">
            <v>3</v>
          </cell>
        </row>
        <row r="433">
          <cell r="A433">
            <v>1310102</v>
          </cell>
          <cell r="B433">
            <v>20010131</v>
          </cell>
          <cell r="C433">
            <v>193</v>
          </cell>
          <cell r="D433">
            <v>131010</v>
          </cell>
          <cell r="E433">
            <v>2</v>
          </cell>
          <cell r="F433" t="str">
            <v>日本ビュ－ホテル株式会社</v>
          </cell>
          <cell r="G433" t="str">
            <v>国内</v>
          </cell>
          <cell r="H433">
            <v>51</v>
          </cell>
          <cell r="I433">
            <v>51</v>
          </cell>
          <cell r="J433">
            <v>220</v>
          </cell>
          <cell r="K433">
            <v>31</v>
          </cell>
          <cell r="L433">
            <v>52</v>
          </cell>
          <cell r="M433">
            <v>731</v>
          </cell>
          <cell r="N433">
            <v>1</v>
          </cell>
          <cell r="O433">
            <v>19680501</v>
          </cell>
          <cell r="P433">
            <v>0</v>
          </cell>
          <cell r="Q433">
            <v>1</v>
          </cell>
          <cell r="R433">
            <v>1</v>
          </cell>
          <cell r="S433">
            <v>1</v>
          </cell>
          <cell r="T433">
            <v>10</v>
          </cell>
          <cell r="U433">
            <v>19821224</v>
          </cell>
          <cell r="V433">
            <v>19821224</v>
          </cell>
          <cell r="W433">
            <v>200000000</v>
          </cell>
          <cell r="X433">
            <v>532000</v>
          </cell>
          <cell r="Y433">
            <v>8.9</v>
          </cell>
          <cell r="Z433">
            <v>1.375</v>
          </cell>
          <cell r="AA433">
            <v>4503</v>
          </cell>
          <cell r="AB433">
            <v>318</v>
          </cell>
          <cell r="AC433">
            <v>0</v>
          </cell>
          <cell r="AD433">
            <v>220</v>
          </cell>
          <cell r="AE433">
            <v>1</v>
          </cell>
          <cell r="AF433">
            <v>17</v>
          </cell>
          <cell r="AG433">
            <v>7</v>
          </cell>
          <cell r="AH433">
            <v>0</v>
          </cell>
          <cell r="AI433">
            <v>0</v>
          </cell>
          <cell r="AJ433">
            <v>19860831</v>
          </cell>
          <cell r="AK433">
            <v>20000731</v>
          </cell>
          <cell r="AL433">
            <v>1</v>
          </cell>
          <cell r="AM433">
            <v>1</v>
          </cell>
          <cell r="AN433">
            <v>1</v>
          </cell>
          <cell r="AO433">
            <v>3</v>
          </cell>
          <cell r="AP433">
            <v>1</v>
          </cell>
          <cell r="AQ433">
            <v>3</v>
          </cell>
          <cell r="AR433">
            <v>31</v>
          </cell>
          <cell r="AS433">
            <v>3686</v>
          </cell>
          <cell r="AT433">
            <v>0</v>
          </cell>
          <cell r="AU433">
            <v>0</v>
          </cell>
          <cell r="AV433">
            <v>621</v>
          </cell>
          <cell r="AW433">
            <v>621</v>
          </cell>
          <cell r="AX433">
            <v>0</v>
          </cell>
          <cell r="AY433">
            <v>16492000</v>
          </cell>
          <cell r="AZ433">
            <v>373392000</v>
          </cell>
          <cell r="BA433">
            <v>621</v>
          </cell>
          <cell r="BB433">
            <v>14152</v>
          </cell>
          <cell r="BC433">
            <v>0</v>
          </cell>
          <cell r="BD433">
            <v>2340000</v>
          </cell>
          <cell r="BE433">
            <v>0</v>
          </cell>
          <cell r="BF433">
            <v>9845</v>
          </cell>
          <cell r="BG433">
            <v>0</v>
          </cell>
          <cell r="BH433">
            <v>0</v>
          </cell>
          <cell r="BI433">
            <v>42531510</v>
          </cell>
          <cell r="BJ433">
            <v>14401510</v>
          </cell>
          <cell r="BK433">
            <v>4</v>
          </cell>
          <cell r="BL433">
            <v>3</v>
          </cell>
        </row>
        <row r="434">
          <cell r="A434">
            <v>1310103</v>
          </cell>
          <cell r="B434">
            <v>20010131</v>
          </cell>
          <cell r="C434">
            <v>193</v>
          </cell>
          <cell r="D434">
            <v>131010</v>
          </cell>
          <cell r="E434">
            <v>3</v>
          </cell>
          <cell r="F434" t="str">
            <v>日本ビュ－ホテル株式会社</v>
          </cell>
          <cell r="G434" t="str">
            <v>国内</v>
          </cell>
          <cell r="H434">
            <v>51</v>
          </cell>
          <cell r="I434">
            <v>51</v>
          </cell>
          <cell r="J434">
            <v>220</v>
          </cell>
          <cell r="K434">
            <v>31</v>
          </cell>
          <cell r="L434">
            <v>52</v>
          </cell>
          <cell r="M434">
            <v>731</v>
          </cell>
          <cell r="N434">
            <v>1</v>
          </cell>
          <cell r="O434">
            <v>19680501</v>
          </cell>
          <cell r="P434">
            <v>0</v>
          </cell>
          <cell r="Q434">
            <v>3</v>
          </cell>
          <cell r="R434">
            <v>1</v>
          </cell>
          <cell r="S434">
            <v>1</v>
          </cell>
          <cell r="T434">
            <v>10</v>
          </cell>
          <cell r="U434">
            <v>19850131</v>
          </cell>
          <cell r="V434">
            <v>19850131</v>
          </cell>
          <cell r="W434">
            <v>300000000</v>
          </cell>
          <cell r="X434">
            <v>42000000</v>
          </cell>
          <cell r="Y434">
            <v>7.4</v>
          </cell>
          <cell r="Z434">
            <v>1.375</v>
          </cell>
          <cell r="AA434">
            <v>4503</v>
          </cell>
          <cell r="AB434">
            <v>338</v>
          </cell>
          <cell r="AC434">
            <v>0</v>
          </cell>
          <cell r="AD434">
            <v>220</v>
          </cell>
          <cell r="AE434">
            <v>1</v>
          </cell>
          <cell r="AF434">
            <v>15</v>
          </cell>
          <cell r="AG434">
            <v>6</v>
          </cell>
          <cell r="AH434">
            <v>0</v>
          </cell>
          <cell r="AI434">
            <v>0</v>
          </cell>
          <cell r="AJ434">
            <v>19870202</v>
          </cell>
          <cell r="AK434">
            <v>20000731</v>
          </cell>
          <cell r="AL434">
            <v>1</v>
          </cell>
          <cell r="AM434">
            <v>1</v>
          </cell>
          <cell r="AN434">
            <v>5</v>
          </cell>
          <cell r="AO434">
            <v>6</v>
          </cell>
          <cell r="AP434">
            <v>1</v>
          </cell>
          <cell r="AQ434">
            <v>3</v>
          </cell>
          <cell r="AR434">
            <v>31</v>
          </cell>
          <cell r="AS434">
            <v>291122</v>
          </cell>
          <cell r="AT434">
            <v>0</v>
          </cell>
          <cell r="AU434">
            <v>0</v>
          </cell>
          <cell r="AV434">
            <v>49047</v>
          </cell>
          <cell r="AW434">
            <v>49047</v>
          </cell>
          <cell r="AX434">
            <v>0</v>
          </cell>
          <cell r="AY434">
            <v>1302000000</v>
          </cell>
          <cell r="AZ434">
            <v>12852000000</v>
          </cell>
          <cell r="BA434">
            <v>49048</v>
          </cell>
          <cell r="BB434">
            <v>484148</v>
          </cell>
          <cell r="BC434">
            <v>0</v>
          </cell>
          <cell r="BD434">
            <v>0</v>
          </cell>
          <cell r="BE434">
            <v>0</v>
          </cell>
          <cell r="BF434">
            <v>143979</v>
          </cell>
          <cell r="BG434">
            <v>0</v>
          </cell>
          <cell r="BH434">
            <v>0</v>
          </cell>
          <cell r="BI434">
            <v>42531510</v>
          </cell>
          <cell r="BJ434">
            <v>14401510</v>
          </cell>
          <cell r="BK434">
            <v>4</v>
          </cell>
          <cell r="BL434">
            <v>3</v>
          </cell>
        </row>
        <row r="435">
          <cell r="A435">
            <v>1310108</v>
          </cell>
          <cell r="B435">
            <v>20010131</v>
          </cell>
          <cell r="C435">
            <v>193</v>
          </cell>
          <cell r="D435">
            <v>131010</v>
          </cell>
          <cell r="E435">
            <v>8</v>
          </cell>
          <cell r="F435" t="str">
            <v>日本ビュ－ホテル株式会社</v>
          </cell>
          <cell r="G435" t="str">
            <v>国内</v>
          </cell>
          <cell r="H435">
            <v>51</v>
          </cell>
          <cell r="I435">
            <v>51</v>
          </cell>
          <cell r="J435">
            <v>220</v>
          </cell>
          <cell r="K435">
            <v>31</v>
          </cell>
          <cell r="L435">
            <v>52</v>
          </cell>
          <cell r="M435">
            <v>731</v>
          </cell>
          <cell r="N435">
            <v>1</v>
          </cell>
          <cell r="O435">
            <v>19680501</v>
          </cell>
          <cell r="P435">
            <v>0</v>
          </cell>
          <cell r="Q435">
            <v>1</v>
          </cell>
          <cell r="R435">
            <v>1</v>
          </cell>
          <cell r="S435">
            <v>1</v>
          </cell>
          <cell r="T435">
            <v>10</v>
          </cell>
          <cell r="U435">
            <v>19911227</v>
          </cell>
          <cell r="V435">
            <v>19911227</v>
          </cell>
          <cell r="W435">
            <v>50000000</v>
          </cell>
          <cell r="X435">
            <v>35000000</v>
          </cell>
          <cell r="Y435">
            <v>6.9</v>
          </cell>
          <cell r="Z435">
            <v>1.375</v>
          </cell>
          <cell r="AA435">
            <v>4503</v>
          </cell>
          <cell r="AB435">
            <v>338</v>
          </cell>
          <cell r="AC435">
            <v>0</v>
          </cell>
          <cell r="AD435">
            <v>220</v>
          </cell>
          <cell r="AE435">
            <v>1</v>
          </cell>
          <cell r="AF435">
            <v>8</v>
          </cell>
          <cell r="AG435">
            <v>7</v>
          </cell>
          <cell r="AH435">
            <v>0</v>
          </cell>
          <cell r="AI435">
            <v>0</v>
          </cell>
          <cell r="AJ435">
            <v>19931229</v>
          </cell>
          <cell r="AK435">
            <v>20000731</v>
          </cell>
          <cell r="AL435">
            <v>1</v>
          </cell>
          <cell r="AM435">
            <v>1</v>
          </cell>
          <cell r="AN435">
            <v>5</v>
          </cell>
          <cell r="AO435">
            <v>6</v>
          </cell>
          <cell r="AP435">
            <v>1</v>
          </cell>
          <cell r="AQ435">
            <v>3</v>
          </cell>
          <cell r="AR435">
            <v>31</v>
          </cell>
          <cell r="AS435">
            <v>242602</v>
          </cell>
          <cell r="AT435">
            <v>0</v>
          </cell>
          <cell r="AU435">
            <v>0</v>
          </cell>
          <cell r="AV435">
            <v>40873</v>
          </cell>
          <cell r="AW435">
            <v>40873</v>
          </cell>
          <cell r="AX435">
            <v>0</v>
          </cell>
          <cell r="AY435">
            <v>1085000000</v>
          </cell>
          <cell r="AZ435">
            <v>10710000000</v>
          </cell>
          <cell r="BA435">
            <v>40873</v>
          </cell>
          <cell r="BB435">
            <v>403457</v>
          </cell>
          <cell r="BC435">
            <v>0</v>
          </cell>
          <cell r="BD435">
            <v>0</v>
          </cell>
          <cell r="BE435">
            <v>0</v>
          </cell>
          <cell r="BF435">
            <v>119982</v>
          </cell>
          <cell r="BG435">
            <v>0</v>
          </cell>
          <cell r="BH435">
            <v>0</v>
          </cell>
          <cell r="BI435">
            <v>42531510</v>
          </cell>
          <cell r="BJ435">
            <v>14401510</v>
          </cell>
          <cell r="BK435">
            <v>4</v>
          </cell>
          <cell r="BL435">
            <v>3</v>
          </cell>
        </row>
        <row r="436">
          <cell r="A436">
            <v>1310109</v>
          </cell>
          <cell r="B436">
            <v>20010131</v>
          </cell>
          <cell r="C436">
            <v>193</v>
          </cell>
          <cell r="D436">
            <v>131010</v>
          </cell>
          <cell r="E436">
            <v>9</v>
          </cell>
          <cell r="F436" t="str">
            <v>日本ビュ－ホテル株式会社</v>
          </cell>
          <cell r="G436" t="str">
            <v>国内</v>
          </cell>
          <cell r="H436">
            <v>51</v>
          </cell>
          <cell r="I436">
            <v>51</v>
          </cell>
          <cell r="J436">
            <v>220</v>
          </cell>
          <cell r="K436">
            <v>31</v>
          </cell>
          <cell r="L436">
            <v>52</v>
          </cell>
          <cell r="M436">
            <v>731</v>
          </cell>
          <cell r="N436">
            <v>1</v>
          </cell>
          <cell r="O436">
            <v>19680501</v>
          </cell>
          <cell r="P436">
            <v>0</v>
          </cell>
          <cell r="Q436">
            <v>3</v>
          </cell>
          <cell r="R436">
            <v>1</v>
          </cell>
          <cell r="S436">
            <v>1</v>
          </cell>
          <cell r="T436">
            <v>10</v>
          </cell>
          <cell r="U436">
            <v>19920930</v>
          </cell>
          <cell r="V436">
            <v>19920930</v>
          </cell>
          <cell r="W436">
            <v>130000000</v>
          </cell>
          <cell r="X436">
            <v>102000000</v>
          </cell>
          <cell r="Y436">
            <v>5.7</v>
          </cell>
          <cell r="Z436">
            <v>1.375</v>
          </cell>
          <cell r="AA436">
            <v>4503</v>
          </cell>
          <cell r="AB436">
            <v>338</v>
          </cell>
          <cell r="AC436">
            <v>0</v>
          </cell>
          <cell r="AD436">
            <v>220</v>
          </cell>
          <cell r="AE436">
            <v>1</v>
          </cell>
          <cell r="AF436">
            <v>7</v>
          </cell>
          <cell r="AG436">
            <v>10</v>
          </cell>
          <cell r="AH436">
            <v>0</v>
          </cell>
          <cell r="AI436">
            <v>0</v>
          </cell>
          <cell r="AJ436">
            <v>19940930</v>
          </cell>
          <cell r="AK436">
            <v>20000731</v>
          </cell>
          <cell r="AL436">
            <v>1</v>
          </cell>
          <cell r="AM436">
            <v>1</v>
          </cell>
          <cell r="AN436">
            <v>5</v>
          </cell>
          <cell r="AO436">
            <v>6</v>
          </cell>
          <cell r="AP436">
            <v>1</v>
          </cell>
          <cell r="AQ436">
            <v>3</v>
          </cell>
          <cell r="AR436">
            <v>31</v>
          </cell>
          <cell r="AS436">
            <v>707012</v>
          </cell>
          <cell r="AT436">
            <v>0</v>
          </cell>
          <cell r="AU436">
            <v>0</v>
          </cell>
          <cell r="AV436">
            <v>119116</v>
          </cell>
          <cell r="AW436">
            <v>119116</v>
          </cell>
          <cell r="AX436">
            <v>0</v>
          </cell>
          <cell r="AY436">
            <v>3162000000</v>
          </cell>
          <cell r="AZ436">
            <v>31212000000</v>
          </cell>
          <cell r="BA436">
            <v>119116</v>
          </cell>
          <cell r="BB436">
            <v>1175792</v>
          </cell>
          <cell r="BC436">
            <v>0</v>
          </cell>
          <cell r="BD436">
            <v>0</v>
          </cell>
          <cell r="BE436">
            <v>0</v>
          </cell>
          <cell r="BF436">
            <v>349664</v>
          </cell>
          <cell r="BG436">
            <v>0</v>
          </cell>
          <cell r="BH436">
            <v>0</v>
          </cell>
          <cell r="BI436">
            <v>42531510</v>
          </cell>
          <cell r="BJ436">
            <v>14401510</v>
          </cell>
          <cell r="BK436">
            <v>4</v>
          </cell>
          <cell r="BL436">
            <v>3</v>
          </cell>
        </row>
        <row r="437">
          <cell r="A437">
            <v>13101012</v>
          </cell>
          <cell r="B437">
            <v>20010131</v>
          </cell>
          <cell r="C437">
            <v>193</v>
          </cell>
          <cell r="D437">
            <v>131010</v>
          </cell>
          <cell r="E437">
            <v>12</v>
          </cell>
          <cell r="F437" t="str">
            <v>日本ビュ－ホテル株式会社</v>
          </cell>
          <cell r="G437" t="str">
            <v>国内</v>
          </cell>
          <cell r="H437">
            <v>51</v>
          </cell>
          <cell r="I437">
            <v>51</v>
          </cell>
          <cell r="J437">
            <v>220</v>
          </cell>
          <cell r="K437">
            <v>31</v>
          </cell>
          <cell r="L437">
            <v>52</v>
          </cell>
          <cell r="M437">
            <v>731</v>
          </cell>
          <cell r="N437">
            <v>1</v>
          </cell>
          <cell r="O437">
            <v>19680501</v>
          </cell>
          <cell r="P437">
            <v>0</v>
          </cell>
          <cell r="Q437">
            <v>3</v>
          </cell>
          <cell r="R437">
            <v>1</v>
          </cell>
          <cell r="S437">
            <v>1</v>
          </cell>
          <cell r="T437">
            <v>10</v>
          </cell>
          <cell r="U437">
            <v>19940930</v>
          </cell>
          <cell r="V437">
            <v>19940930</v>
          </cell>
          <cell r="W437">
            <v>116000000</v>
          </cell>
          <cell r="X437">
            <v>116000000</v>
          </cell>
          <cell r="Y437">
            <v>4.9000000000000004</v>
          </cell>
          <cell r="Z437">
            <v>1.375</v>
          </cell>
          <cell r="AA437">
            <v>4503</v>
          </cell>
          <cell r="AB437">
            <v>338</v>
          </cell>
          <cell r="AC437">
            <v>0</v>
          </cell>
          <cell r="AD437">
            <v>220</v>
          </cell>
          <cell r="AE437">
            <v>1</v>
          </cell>
          <cell r="AF437">
            <v>5</v>
          </cell>
          <cell r="AG437">
            <v>10</v>
          </cell>
          <cell r="AH437">
            <v>0</v>
          </cell>
          <cell r="AI437">
            <v>0</v>
          </cell>
          <cell r="AJ437">
            <v>20000731</v>
          </cell>
          <cell r="AK437">
            <v>20000731</v>
          </cell>
          <cell r="AL437">
            <v>1</v>
          </cell>
          <cell r="AM437">
            <v>1</v>
          </cell>
          <cell r="AN437">
            <v>5</v>
          </cell>
          <cell r="AO437">
            <v>6</v>
          </cell>
          <cell r="AP437">
            <v>1</v>
          </cell>
          <cell r="AQ437">
            <v>3</v>
          </cell>
          <cell r="AR437">
            <v>31</v>
          </cell>
          <cell r="AS437">
            <v>804054</v>
          </cell>
          <cell r="AT437">
            <v>0</v>
          </cell>
          <cell r="AU437">
            <v>0</v>
          </cell>
          <cell r="AV437">
            <v>135465</v>
          </cell>
          <cell r="AW437">
            <v>135465</v>
          </cell>
          <cell r="AX437">
            <v>0</v>
          </cell>
          <cell r="AY437">
            <v>3596000000</v>
          </cell>
          <cell r="AZ437">
            <v>35496000000</v>
          </cell>
          <cell r="BA437">
            <v>135466</v>
          </cell>
          <cell r="BB437">
            <v>1337176</v>
          </cell>
          <cell r="BC437">
            <v>0</v>
          </cell>
          <cell r="BD437">
            <v>0</v>
          </cell>
          <cell r="BE437">
            <v>0</v>
          </cell>
          <cell r="BF437">
            <v>397657</v>
          </cell>
          <cell r="BG437">
            <v>0</v>
          </cell>
          <cell r="BH437">
            <v>0</v>
          </cell>
          <cell r="BI437">
            <v>42531510</v>
          </cell>
          <cell r="BJ437">
            <v>14401510</v>
          </cell>
          <cell r="BK437">
            <v>4</v>
          </cell>
          <cell r="BL437">
            <v>3</v>
          </cell>
        </row>
        <row r="438">
          <cell r="A438">
            <v>13101013</v>
          </cell>
          <cell r="B438">
            <v>20010131</v>
          </cell>
          <cell r="C438">
            <v>193</v>
          </cell>
          <cell r="D438">
            <v>131010</v>
          </cell>
          <cell r="E438">
            <v>13</v>
          </cell>
          <cell r="F438" t="str">
            <v>日本ビュ－ホテル株式会社</v>
          </cell>
          <cell r="G438" t="str">
            <v>国内</v>
          </cell>
          <cell r="H438">
            <v>51</v>
          </cell>
          <cell r="I438">
            <v>51</v>
          </cell>
          <cell r="J438">
            <v>220</v>
          </cell>
          <cell r="K438">
            <v>31</v>
          </cell>
          <cell r="L438">
            <v>52</v>
          </cell>
          <cell r="M438">
            <v>731</v>
          </cell>
          <cell r="N438">
            <v>1</v>
          </cell>
          <cell r="O438">
            <v>19680501</v>
          </cell>
          <cell r="P438">
            <v>0</v>
          </cell>
          <cell r="Q438">
            <v>3</v>
          </cell>
          <cell r="R438">
            <v>1</v>
          </cell>
          <cell r="S438">
            <v>1</v>
          </cell>
          <cell r="T438">
            <v>10</v>
          </cell>
          <cell r="U438">
            <v>19951011</v>
          </cell>
          <cell r="V438">
            <v>19951011</v>
          </cell>
          <cell r="W438">
            <v>78000000</v>
          </cell>
          <cell r="X438">
            <v>78000000</v>
          </cell>
          <cell r="Y438">
            <v>3</v>
          </cell>
          <cell r="Z438">
            <v>1.375</v>
          </cell>
          <cell r="AA438">
            <v>4503</v>
          </cell>
          <cell r="AB438">
            <v>338</v>
          </cell>
          <cell r="AC438">
            <v>0</v>
          </cell>
          <cell r="AD438">
            <v>220</v>
          </cell>
          <cell r="AE438">
            <v>1</v>
          </cell>
          <cell r="AF438">
            <v>4</v>
          </cell>
          <cell r="AG438">
            <v>9</v>
          </cell>
          <cell r="AH438">
            <v>0</v>
          </cell>
          <cell r="AI438">
            <v>0</v>
          </cell>
          <cell r="AJ438">
            <v>20000731</v>
          </cell>
          <cell r="AK438">
            <v>20000731</v>
          </cell>
          <cell r="AL438">
            <v>1</v>
          </cell>
          <cell r="AM438">
            <v>1</v>
          </cell>
          <cell r="AN438">
            <v>5</v>
          </cell>
          <cell r="AO438">
            <v>6</v>
          </cell>
          <cell r="AP438">
            <v>2</v>
          </cell>
          <cell r="AQ438">
            <v>3</v>
          </cell>
          <cell r="AR438">
            <v>31</v>
          </cell>
          <cell r="AS438">
            <v>540656</v>
          </cell>
          <cell r="AT438">
            <v>0</v>
          </cell>
          <cell r="AU438">
            <v>0</v>
          </cell>
          <cell r="AV438">
            <v>91089</v>
          </cell>
          <cell r="AW438">
            <v>91089</v>
          </cell>
          <cell r="AX438">
            <v>0</v>
          </cell>
          <cell r="AY438">
            <v>2418000000</v>
          </cell>
          <cell r="AZ438">
            <v>23868000000</v>
          </cell>
          <cell r="BA438">
            <v>91089</v>
          </cell>
          <cell r="BB438">
            <v>899135</v>
          </cell>
          <cell r="BC438">
            <v>0</v>
          </cell>
          <cell r="BD438">
            <v>0</v>
          </cell>
          <cell r="BE438">
            <v>0</v>
          </cell>
          <cell r="BF438">
            <v>267390</v>
          </cell>
          <cell r="BG438">
            <v>0</v>
          </cell>
          <cell r="BH438">
            <v>0</v>
          </cell>
          <cell r="BI438">
            <v>42531510</v>
          </cell>
          <cell r="BJ438">
            <v>14401510</v>
          </cell>
          <cell r="BK438">
            <v>4</v>
          </cell>
          <cell r="BL438">
            <v>3</v>
          </cell>
        </row>
        <row r="439">
          <cell r="A439">
            <v>13101016</v>
          </cell>
          <cell r="B439">
            <v>20010131</v>
          </cell>
          <cell r="C439">
            <v>193</v>
          </cell>
          <cell r="D439">
            <v>131010</v>
          </cell>
          <cell r="E439">
            <v>16</v>
          </cell>
          <cell r="F439" t="str">
            <v>日本ビュ－ホテル株式会社</v>
          </cell>
          <cell r="G439" t="str">
            <v>国内</v>
          </cell>
          <cell r="H439">
            <v>51</v>
          </cell>
          <cell r="I439">
            <v>51</v>
          </cell>
          <cell r="J439">
            <v>220</v>
          </cell>
          <cell r="K439">
            <v>31</v>
          </cell>
          <cell r="L439">
            <v>52</v>
          </cell>
          <cell r="M439">
            <v>731</v>
          </cell>
          <cell r="N439">
            <v>1</v>
          </cell>
          <cell r="O439">
            <v>19680501</v>
          </cell>
          <cell r="P439">
            <v>0</v>
          </cell>
          <cell r="Q439">
            <v>5</v>
          </cell>
          <cell r="R439">
            <v>1</v>
          </cell>
          <cell r="S439">
            <v>1</v>
          </cell>
          <cell r="T439">
            <v>10</v>
          </cell>
          <cell r="U439">
            <v>19951011</v>
          </cell>
          <cell r="V439">
            <v>19951011</v>
          </cell>
          <cell r="W439">
            <v>67450000</v>
          </cell>
          <cell r="X439">
            <v>67450000</v>
          </cell>
          <cell r="Y439">
            <v>3</v>
          </cell>
          <cell r="Z439">
            <v>1.375</v>
          </cell>
          <cell r="AA439">
            <v>4503</v>
          </cell>
          <cell r="AB439">
            <v>338</v>
          </cell>
          <cell r="AC439">
            <v>0</v>
          </cell>
          <cell r="AD439">
            <v>220</v>
          </cell>
          <cell r="AE439">
            <v>1</v>
          </cell>
          <cell r="AF439">
            <v>4</v>
          </cell>
          <cell r="AG439">
            <v>9</v>
          </cell>
          <cell r="AH439">
            <v>0</v>
          </cell>
          <cell r="AI439">
            <v>0</v>
          </cell>
          <cell r="AJ439">
            <v>20000731</v>
          </cell>
          <cell r="AK439">
            <v>20000731</v>
          </cell>
          <cell r="AL439">
            <v>1</v>
          </cell>
          <cell r="AM439">
            <v>1</v>
          </cell>
          <cell r="AN439">
            <v>5</v>
          </cell>
          <cell r="AO439">
            <v>6</v>
          </cell>
          <cell r="AP439">
            <v>2</v>
          </cell>
          <cell r="AQ439">
            <v>3</v>
          </cell>
          <cell r="AR439">
            <v>31</v>
          </cell>
          <cell r="AS439">
            <v>467530</v>
          </cell>
          <cell r="AT439">
            <v>0</v>
          </cell>
          <cell r="AU439">
            <v>0</v>
          </cell>
          <cell r="AV439">
            <v>78768</v>
          </cell>
          <cell r="AW439">
            <v>78768</v>
          </cell>
          <cell r="AX439">
            <v>0</v>
          </cell>
          <cell r="AY439">
            <v>2090950000</v>
          </cell>
          <cell r="AZ439">
            <v>20639700000</v>
          </cell>
          <cell r="BA439">
            <v>78769</v>
          </cell>
          <cell r="BB439">
            <v>777522</v>
          </cell>
          <cell r="BC439">
            <v>0</v>
          </cell>
          <cell r="BD439">
            <v>0</v>
          </cell>
          <cell r="BE439">
            <v>0</v>
          </cell>
          <cell r="BF439">
            <v>231224</v>
          </cell>
          <cell r="BG439">
            <v>0</v>
          </cell>
          <cell r="BH439">
            <v>0</v>
          </cell>
          <cell r="BI439">
            <v>42531510</v>
          </cell>
          <cell r="BJ439">
            <v>14401510</v>
          </cell>
          <cell r="BK439">
            <v>4</v>
          </cell>
          <cell r="BL439">
            <v>3</v>
          </cell>
        </row>
        <row r="440">
          <cell r="A440">
            <v>1310266</v>
          </cell>
          <cell r="B440">
            <v>20010131</v>
          </cell>
          <cell r="C440">
            <v>194</v>
          </cell>
          <cell r="D440">
            <v>131026</v>
          </cell>
          <cell r="E440">
            <v>6</v>
          </cell>
          <cell r="F440" t="str">
            <v>株式会社　京都プラザ</v>
          </cell>
          <cell r="G440" t="str">
            <v>国内</v>
          </cell>
          <cell r="H440">
            <v>51</v>
          </cell>
          <cell r="I440">
            <v>290</v>
          </cell>
          <cell r="J440">
            <v>703</v>
          </cell>
          <cell r="K440">
            <v>31</v>
          </cell>
          <cell r="L440">
            <v>53</v>
          </cell>
          <cell r="M440">
            <v>787</v>
          </cell>
          <cell r="N440">
            <v>3</v>
          </cell>
          <cell r="O440">
            <v>19780227</v>
          </cell>
          <cell r="P440">
            <v>0</v>
          </cell>
          <cell r="Q440">
            <v>1</v>
          </cell>
          <cell r="R440">
            <v>1</v>
          </cell>
          <cell r="S440">
            <v>1</v>
          </cell>
          <cell r="T440">
            <v>10</v>
          </cell>
          <cell r="U440">
            <v>19890630</v>
          </cell>
          <cell r="V440">
            <v>19890630</v>
          </cell>
          <cell r="W440">
            <v>500000000</v>
          </cell>
          <cell r="X440">
            <v>25000000</v>
          </cell>
          <cell r="Y440">
            <v>5.7</v>
          </cell>
          <cell r="Z440">
            <v>2.6</v>
          </cell>
          <cell r="AA440">
            <v>4503</v>
          </cell>
          <cell r="AB440">
            <v>230</v>
          </cell>
          <cell r="AC440">
            <v>0</v>
          </cell>
          <cell r="AD440">
            <v>210</v>
          </cell>
          <cell r="AE440">
            <v>1</v>
          </cell>
          <cell r="AF440">
            <v>10</v>
          </cell>
          <cell r="AG440">
            <v>0</v>
          </cell>
          <cell r="AH440">
            <v>0</v>
          </cell>
          <cell r="AI440">
            <v>0</v>
          </cell>
          <cell r="AJ440">
            <v>19891229</v>
          </cell>
          <cell r="AK440">
            <v>19990630</v>
          </cell>
          <cell r="AL440">
            <v>2</v>
          </cell>
          <cell r="AM440">
            <v>3</v>
          </cell>
          <cell r="AN440">
            <v>1</v>
          </cell>
          <cell r="AO440">
            <v>4</v>
          </cell>
          <cell r="AP440">
            <v>3</v>
          </cell>
          <cell r="AQ440">
            <v>3</v>
          </cell>
          <cell r="AR440">
            <v>31</v>
          </cell>
          <cell r="AS440">
            <v>1031879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775000000</v>
          </cell>
          <cell r="AZ440">
            <v>7650000000</v>
          </cell>
          <cell r="BA440">
            <v>44589</v>
          </cell>
          <cell r="BB440">
            <v>468183</v>
          </cell>
          <cell r="BC440">
            <v>0</v>
          </cell>
          <cell r="BD440">
            <v>0</v>
          </cell>
          <cell r="BE440">
            <v>563696</v>
          </cell>
          <cell r="BF440">
            <v>0</v>
          </cell>
          <cell r="BG440">
            <v>0</v>
          </cell>
          <cell r="BH440">
            <v>0</v>
          </cell>
          <cell r="BI440">
            <v>42531510</v>
          </cell>
          <cell r="BJ440">
            <v>14401510</v>
          </cell>
          <cell r="BK440">
            <v>4</v>
          </cell>
          <cell r="BL440">
            <v>3</v>
          </cell>
        </row>
        <row r="441">
          <cell r="A441">
            <v>1310267</v>
          </cell>
          <cell r="B441">
            <v>20010131</v>
          </cell>
          <cell r="C441">
            <v>194</v>
          </cell>
          <cell r="D441">
            <v>131026</v>
          </cell>
          <cell r="E441">
            <v>7</v>
          </cell>
          <cell r="F441" t="str">
            <v>株式会社　京都プラザ</v>
          </cell>
          <cell r="G441" t="str">
            <v>国内</v>
          </cell>
          <cell r="H441">
            <v>51</v>
          </cell>
          <cell r="I441">
            <v>290</v>
          </cell>
          <cell r="J441">
            <v>703</v>
          </cell>
          <cell r="K441">
            <v>31</v>
          </cell>
          <cell r="L441">
            <v>53</v>
          </cell>
          <cell r="M441">
            <v>787</v>
          </cell>
          <cell r="N441">
            <v>3</v>
          </cell>
          <cell r="O441">
            <v>19780227</v>
          </cell>
          <cell r="P441">
            <v>0</v>
          </cell>
          <cell r="Q441">
            <v>1</v>
          </cell>
          <cell r="R441">
            <v>2</v>
          </cell>
          <cell r="S441">
            <v>1</v>
          </cell>
          <cell r="T441">
            <v>10</v>
          </cell>
          <cell r="U441">
            <v>19900330</v>
          </cell>
          <cell r="V441">
            <v>19900330</v>
          </cell>
          <cell r="W441">
            <v>300000000</v>
          </cell>
          <cell r="X441">
            <v>30000000</v>
          </cell>
          <cell r="Y441">
            <v>7.5</v>
          </cell>
          <cell r="Z441">
            <v>2.6</v>
          </cell>
          <cell r="AA441">
            <v>4503</v>
          </cell>
          <cell r="AB441">
            <v>230</v>
          </cell>
          <cell r="AC441">
            <v>0</v>
          </cell>
          <cell r="AD441">
            <v>210</v>
          </cell>
          <cell r="AE441">
            <v>1</v>
          </cell>
          <cell r="AF441">
            <v>10</v>
          </cell>
          <cell r="AG441">
            <v>0</v>
          </cell>
          <cell r="AH441">
            <v>0</v>
          </cell>
          <cell r="AI441">
            <v>0</v>
          </cell>
          <cell r="AJ441">
            <v>19900928</v>
          </cell>
          <cell r="AK441">
            <v>20000331</v>
          </cell>
          <cell r="AL441">
            <v>2</v>
          </cell>
          <cell r="AM441">
            <v>3</v>
          </cell>
          <cell r="AN441">
            <v>1</v>
          </cell>
          <cell r="AO441">
            <v>4</v>
          </cell>
          <cell r="AP441">
            <v>3</v>
          </cell>
          <cell r="AQ441">
            <v>3</v>
          </cell>
          <cell r="AR441">
            <v>31</v>
          </cell>
          <cell r="AS441">
            <v>127031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930000000</v>
          </cell>
          <cell r="AZ441">
            <v>9180000000</v>
          </cell>
          <cell r="BA441">
            <v>53506</v>
          </cell>
          <cell r="BB441">
            <v>561819</v>
          </cell>
          <cell r="BC441">
            <v>0</v>
          </cell>
          <cell r="BD441">
            <v>0</v>
          </cell>
          <cell r="BE441">
            <v>708491</v>
          </cell>
          <cell r="BF441">
            <v>0</v>
          </cell>
          <cell r="BG441">
            <v>0</v>
          </cell>
          <cell r="BH441">
            <v>0</v>
          </cell>
          <cell r="BI441">
            <v>42531510</v>
          </cell>
          <cell r="BJ441">
            <v>14401510</v>
          </cell>
          <cell r="BK441">
            <v>4</v>
          </cell>
          <cell r="BL441">
            <v>3</v>
          </cell>
        </row>
        <row r="442">
          <cell r="A442">
            <v>1310268</v>
          </cell>
          <cell r="B442">
            <v>20010131</v>
          </cell>
          <cell r="C442">
            <v>194</v>
          </cell>
          <cell r="D442">
            <v>131026</v>
          </cell>
          <cell r="E442">
            <v>8</v>
          </cell>
          <cell r="F442" t="str">
            <v>株式会社　京都プラザ</v>
          </cell>
          <cell r="G442" t="str">
            <v>国内</v>
          </cell>
          <cell r="H442">
            <v>51</v>
          </cell>
          <cell r="I442">
            <v>290</v>
          </cell>
          <cell r="J442">
            <v>703</v>
          </cell>
          <cell r="K442">
            <v>31</v>
          </cell>
          <cell r="L442">
            <v>53</v>
          </cell>
          <cell r="M442">
            <v>787</v>
          </cell>
          <cell r="N442">
            <v>3</v>
          </cell>
          <cell r="O442">
            <v>19780227</v>
          </cell>
          <cell r="P442">
            <v>0</v>
          </cell>
          <cell r="Q442">
            <v>1</v>
          </cell>
          <cell r="R442">
            <v>2</v>
          </cell>
          <cell r="S442">
            <v>1</v>
          </cell>
          <cell r="T442">
            <v>10</v>
          </cell>
          <cell r="U442">
            <v>19910528</v>
          </cell>
          <cell r="V442">
            <v>19910528</v>
          </cell>
          <cell r="W442">
            <v>300000000</v>
          </cell>
          <cell r="X442">
            <v>60000000</v>
          </cell>
          <cell r="Y442">
            <v>7.7</v>
          </cell>
          <cell r="Z442">
            <v>2.25</v>
          </cell>
          <cell r="AA442">
            <v>4503</v>
          </cell>
          <cell r="AB442">
            <v>230</v>
          </cell>
          <cell r="AC442">
            <v>0</v>
          </cell>
          <cell r="AD442">
            <v>210</v>
          </cell>
          <cell r="AE442">
            <v>1</v>
          </cell>
          <cell r="AF442">
            <v>10</v>
          </cell>
          <cell r="AG442">
            <v>0</v>
          </cell>
          <cell r="AH442">
            <v>0</v>
          </cell>
          <cell r="AI442">
            <v>4</v>
          </cell>
          <cell r="AJ442">
            <v>19911129</v>
          </cell>
          <cell r="AK442">
            <v>20010531</v>
          </cell>
          <cell r="AL442">
            <v>2</v>
          </cell>
          <cell r="AM442">
            <v>3</v>
          </cell>
          <cell r="AN442">
            <v>1</v>
          </cell>
          <cell r="AO442">
            <v>4</v>
          </cell>
          <cell r="AP442">
            <v>3</v>
          </cell>
          <cell r="AQ442">
            <v>3</v>
          </cell>
          <cell r="AR442">
            <v>31</v>
          </cell>
          <cell r="AS442">
            <v>2191722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1860000000</v>
          </cell>
          <cell r="AZ442">
            <v>18360000000</v>
          </cell>
          <cell r="BA442">
            <v>114658</v>
          </cell>
          <cell r="BB442">
            <v>1104163</v>
          </cell>
          <cell r="BC442">
            <v>0</v>
          </cell>
          <cell r="BD442">
            <v>0</v>
          </cell>
          <cell r="BE442">
            <v>1087559</v>
          </cell>
          <cell r="BF442">
            <v>0</v>
          </cell>
          <cell r="BG442">
            <v>0</v>
          </cell>
          <cell r="BH442">
            <v>0</v>
          </cell>
          <cell r="BI442">
            <v>42531510</v>
          </cell>
          <cell r="BJ442">
            <v>14401510</v>
          </cell>
          <cell r="BK442">
            <v>4</v>
          </cell>
          <cell r="BL442">
            <v>3</v>
          </cell>
        </row>
        <row r="443">
          <cell r="A443">
            <v>1310269</v>
          </cell>
          <cell r="B443">
            <v>20010131</v>
          </cell>
          <cell r="C443">
            <v>194</v>
          </cell>
          <cell r="D443">
            <v>131026</v>
          </cell>
          <cell r="E443">
            <v>9</v>
          </cell>
          <cell r="F443" t="str">
            <v>株式会社　京都プラザ</v>
          </cell>
          <cell r="G443" t="str">
            <v>国内</v>
          </cell>
          <cell r="H443">
            <v>51</v>
          </cell>
          <cell r="I443">
            <v>290</v>
          </cell>
          <cell r="J443">
            <v>703</v>
          </cell>
          <cell r="K443">
            <v>31</v>
          </cell>
          <cell r="L443">
            <v>53</v>
          </cell>
          <cell r="M443">
            <v>787</v>
          </cell>
          <cell r="N443">
            <v>3</v>
          </cell>
          <cell r="O443">
            <v>19780227</v>
          </cell>
          <cell r="P443">
            <v>0</v>
          </cell>
          <cell r="Q443">
            <v>1</v>
          </cell>
          <cell r="R443">
            <v>2</v>
          </cell>
          <cell r="S443">
            <v>1</v>
          </cell>
          <cell r="T443">
            <v>10</v>
          </cell>
          <cell r="U443">
            <v>19920325</v>
          </cell>
          <cell r="V443">
            <v>19920325</v>
          </cell>
          <cell r="W443">
            <v>1000000000</v>
          </cell>
          <cell r="X443">
            <v>400000000</v>
          </cell>
          <cell r="Y443">
            <v>6</v>
          </cell>
          <cell r="Z443">
            <v>2.1</v>
          </cell>
          <cell r="AA443">
            <v>4503</v>
          </cell>
          <cell r="AB443">
            <v>231</v>
          </cell>
          <cell r="AC443">
            <v>0</v>
          </cell>
          <cell r="AD443">
            <v>210</v>
          </cell>
          <cell r="AE443">
            <v>1</v>
          </cell>
          <cell r="AF443">
            <v>11</v>
          </cell>
          <cell r="AG443">
            <v>0</v>
          </cell>
          <cell r="AH443">
            <v>2</v>
          </cell>
          <cell r="AI443">
            <v>2</v>
          </cell>
          <cell r="AJ443">
            <v>19930630</v>
          </cell>
          <cell r="AK443">
            <v>20030331</v>
          </cell>
          <cell r="AL443">
            <v>2</v>
          </cell>
          <cell r="AM443">
            <v>3</v>
          </cell>
          <cell r="AN443">
            <v>1</v>
          </cell>
          <cell r="AO443">
            <v>3</v>
          </cell>
          <cell r="AP443">
            <v>3</v>
          </cell>
          <cell r="AQ443">
            <v>3</v>
          </cell>
          <cell r="AR443">
            <v>31</v>
          </cell>
          <cell r="AS443">
            <v>16563558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12400000000</v>
          </cell>
          <cell r="AZ443">
            <v>122400000000</v>
          </cell>
          <cell r="BA443">
            <v>713425</v>
          </cell>
          <cell r="BB443">
            <v>7490957</v>
          </cell>
          <cell r="BC443">
            <v>0</v>
          </cell>
          <cell r="BD443">
            <v>0</v>
          </cell>
          <cell r="BE443">
            <v>9072601</v>
          </cell>
          <cell r="BF443">
            <v>0</v>
          </cell>
          <cell r="BG443">
            <v>0</v>
          </cell>
          <cell r="BH443">
            <v>0</v>
          </cell>
          <cell r="BI443">
            <v>42531510</v>
          </cell>
          <cell r="BJ443">
            <v>14401510</v>
          </cell>
          <cell r="BK443">
            <v>4</v>
          </cell>
          <cell r="BL443">
            <v>3</v>
          </cell>
        </row>
        <row r="444">
          <cell r="A444">
            <v>13102610</v>
          </cell>
          <cell r="B444">
            <v>20010131</v>
          </cell>
          <cell r="C444">
            <v>194</v>
          </cell>
          <cell r="D444">
            <v>131026</v>
          </cell>
          <cell r="E444">
            <v>10</v>
          </cell>
          <cell r="F444" t="str">
            <v>株式会社　京都プラザ</v>
          </cell>
          <cell r="G444" t="str">
            <v>国内</v>
          </cell>
          <cell r="H444">
            <v>51</v>
          </cell>
          <cell r="I444">
            <v>290</v>
          </cell>
          <cell r="J444">
            <v>703</v>
          </cell>
          <cell r="K444">
            <v>31</v>
          </cell>
          <cell r="L444">
            <v>53</v>
          </cell>
          <cell r="M444">
            <v>787</v>
          </cell>
          <cell r="N444">
            <v>3</v>
          </cell>
          <cell r="O444">
            <v>19780227</v>
          </cell>
          <cell r="P444">
            <v>0</v>
          </cell>
          <cell r="Q444">
            <v>1</v>
          </cell>
          <cell r="R444">
            <v>2</v>
          </cell>
          <cell r="S444">
            <v>1</v>
          </cell>
          <cell r="T444">
            <v>10</v>
          </cell>
          <cell r="U444">
            <v>19920713</v>
          </cell>
          <cell r="V444">
            <v>19920713</v>
          </cell>
          <cell r="W444">
            <v>300000000</v>
          </cell>
          <cell r="X444">
            <v>105000000</v>
          </cell>
          <cell r="Y444">
            <v>6.1</v>
          </cell>
          <cell r="Z444">
            <v>2.2999999999999998</v>
          </cell>
          <cell r="AA444">
            <v>4503</v>
          </cell>
          <cell r="AB444">
            <v>230</v>
          </cell>
          <cell r="AC444">
            <v>0</v>
          </cell>
          <cell r="AD444">
            <v>210</v>
          </cell>
          <cell r="AE444">
            <v>1</v>
          </cell>
          <cell r="AF444">
            <v>10</v>
          </cell>
          <cell r="AG444">
            <v>0</v>
          </cell>
          <cell r="AH444">
            <v>1</v>
          </cell>
          <cell r="AI444">
            <v>6</v>
          </cell>
          <cell r="AJ444">
            <v>19930129</v>
          </cell>
          <cell r="AK444">
            <v>20020731</v>
          </cell>
          <cell r="AL444">
            <v>2</v>
          </cell>
          <cell r="AM444">
            <v>3</v>
          </cell>
          <cell r="AN444">
            <v>1</v>
          </cell>
          <cell r="AO444">
            <v>4</v>
          </cell>
          <cell r="AP444">
            <v>3</v>
          </cell>
          <cell r="AQ444">
            <v>3</v>
          </cell>
          <cell r="AR444">
            <v>31</v>
          </cell>
          <cell r="AS444">
            <v>4076298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3255000000</v>
          </cell>
          <cell r="AZ444">
            <v>32130000000</v>
          </cell>
          <cell r="BA444">
            <v>205110</v>
          </cell>
          <cell r="BB444">
            <v>1949834</v>
          </cell>
          <cell r="BC444">
            <v>0</v>
          </cell>
          <cell r="BD444">
            <v>0</v>
          </cell>
          <cell r="BE444">
            <v>2126464</v>
          </cell>
          <cell r="BF444">
            <v>0</v>
          </cell>
          <cell r="BG444">
            <v>0</v>
          </cell>
          <cell r="BH444">
            <v>0</v>
          </cell>
          <cell r="BI444">
            <v>42531510</v>
          </cell>
          <cell r="BJ444">
            <v>14401510</v>
          </cell>
          <cell r="BK444">
            <v>4</v>
          </cell>
          <cell r="BL444">
            <v>3</v>
          </cell>
        </row>
        <row r="445">
          <cell r="A445">
            <v>13102611</v>
          </cell>
          <cell r="B445">
            <v>20010131</v>
          </cell>
          <cell r="C445">
            <v>194</v>
          </cell>
          <cell r="D445">
            <v>131026</v>
          </cell>
          <cell r="E445">
            <v>11</v>
          </cell>
          <cell r="F445" t="str">
            <v>株式会社　京都プラザ</v>
          </cell>
          <cell r="G445" t="str">
            <v>国内</v>
          </cell>
          <cell r="H445">
            <v>51</v>
          </cell>
          <cell r="I445">
            <v>290</v>
          </cell>
          <cell r="J445">
            <v>703</v>
          </cell>
          <cell r="K445">
            <v>31</v>
          </cell>
          <cell r="L445">
            <v>53</v>
          </cell>
          <cell r="M445">
            <v>787</v>
          </cell>
          <cell r="N445">
            <v>3</v>
          </cell>
          <cell r="O445">
            <v>19780227</v>
          </cell>
          <cell r="P445">
            <v>0</v>
          </cell>
          <cell r="Q445">
            <v>3</v>
          </cell>
          <cell r="R445">
            <v>2</v>
          </cell>
          <cell r="S445">
            <v>4</v>
          </cell>
          <cell r="T445">
            <v>10</v>
          </cell>
          <cell r="U445">
            <v>19930329</v>
          </cell>
          <cell r="V445">
            <v>19930329</v>
          </cell>
          <cell r="W445">
            <v>1000000000</v>
          </cell>
          <cell r="X445">
            <v>500000000</v>
          </cell>
          <cell r="Y445">
            <v>4.9000000000000004</v>
          </cell>
          <cell r="Z445">
            <v>2.1</v>
          </cell>
          <cell r="AA445">
            <v>4503</v>
          </cell>
          <cell r="AB445">
            <v>230</v>
          </cell>
          <cell r="AC445">
            <v>0</v>
          </cell>
          <cell r="AD445">
            <v>210</v>
          </cell>
          <cell r="AE445">
            <v>1</v>
          </cell>
          <cell r="AF445">
            <v>11</v>
          </cell>
          <cell r="AG445">
            <v>0</v>
          </cell>
          <cell r="AH445">
            <v>3</v>
          </cell>
          <cell r="AI445">
            <v>2</v>
          </cell>
          <cell r="AJ445">
            <v>19940630</v>
          </cell>
          <cell r="AK445">
            <v>20040331</v>
          </cell>
          <cell r="AL445">
            <v>2</v>
          </cell>
          <cell r="AM445">
            <v>3</v>
          </cell>
          <cell r="AN445">
            <v>1</v>
          </cell>
          <cell r="AO445">
            <v>3</v>
          </cell>
          <cell r="AP445">
            <v>3</v>
          </cell>
          <cell r="AQ445">
            <v>3</v>
          </cell>
          <cell r="AR445">
            <v>31</v>
          </cell>
          <cell r="AS445">
            <v>2069109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15500000000</v>
          </cell>
          <cell r="AZ445">
            <v>153000000000</v>
          </cell>
          <cell r="BA445">
            <v>891781</v>
          </cell>
          <cell r="BB445">
            <v>9363696</v>
          </cell>
          <cell r="BC445">
            <v>0</v>
          </cell>
          <cell r="BD445">
            <v>0</v>
          </cell>
          <cell r="BE445">
            <v>11327394</v>
          </cell>
          <cell r="BF445">
            <v>0</v>
          </cell>
          <cell r="BG445">
            <v>0</v>
          </cell>
          <cell r="BH445">
            <v>0</v>
          </cell>
          <cell r="BI445">
            <v>42531510</v>
          </cell>
          <cell r="BJ445">
            <v>14401510</v>
          </cell>
          <cell r="BK445">
            <v>4</v>
          </cell>
          <cell r="BL445">
            <v>3</v>
          </cell>
        </row>
        <row r="446">
          <cell r="A446">
            <v>13102612</v>
          </cell>
          <cell r="B446">
            <v>20010131</v>
          </cell>
          <cell r="C446">
            <v>194</v>
          </cell>
          <cell r="D446">
            <v>131026</v>
          </cell>
          <cell r="E446">
            <v>12</v>
          </cell>
          <cell r="F446" t="str">
            <v>株式会社　京都プラザ</v>
          </cell>
          <cell r="G446" t="str">
            <v>国内</v>
          </cell>
          <cell r="H446">
            <v>51</v>
          </cell>
          <cell r="I446">
            <v>290</v>
          </cell>
          <cell r="J446">
            <v>703</v>
          </cell>
          <cell r="K446">
            <v>31</v>
          </cell>
          <cell r="L446">
            <v>53</v>
          </cell>
          <cell r="M446">
            <v>787</v>
          </cell>
          <cell r="N446">
            <v>3</v>
          </cell>
          <cell r="O446">
            <v>19780227</v>
          </cell>
          <cell r="P446">
            <v>0</v>
          </cell>
          <cell r="Q446">
            <v>1</v>
          </cell>
          <cell r="R446">
            <v>2</v>
          </cell>
          <cell r="S446">
            <v>1</v>
          </cell>
          <cell r="T446">
            <v>10</v>
          </cell>
          <cell r="U446">
            <v>19930927</v>
          </cell>
          <cell r="V446">
            <v>19930927</v>
          </cell>
          <cell r="W446">
            <v>400000000</v>
          </cell>
          <cell r="X446">
            <v>180000000</v>
          </cell>
          <cell r="Y446">
            <v>4.8</v>
          </cell>
          <cell r="Z446">
            <v>2.1</v>
          </cell>
          <cell r="AA446">
            <v>4503</v>
          </cell>
          <cell r="AB446">
            <v>230</v>
          </cell>
          <cell r="AC446">
            <v>0</v>
          </cell>
          <cell r="AD446">
            <v>210</v>
          </cell>
          <cell r="AE446">
            <v>1</v>
          </cell>
          <cell r="AF446">
            <v>10</v>
          </cell>
          <cell r="AG446">
            <v>0</v>
          </cell>
          <cell r="AH446">
            <v>2</v>
          </cell>
          <cell r="AI446">
            <v>8</v>
          </cell>
          <cell r="AJ446">
            <v>19940331</v>
          </cell>
          <cell r="AK446">
            <v>20030930</v>
          </cell>
          <cell r="AL446">
            <v>2</v>
          </cell>
          <cell r="AM446">
            <v>3</v>
          </cell>
          <cell r="AN446">
            <v>1</v>
          </cell>
          <cell r="AO446">
            <v>4</v>
          </cell>
          <cell r="AP446">
            <v>3</v>
          </cell>
          <cell r="AQ446">
            <v>3</v>
          </cell>
          <cell r="AR446">
            <v>31</v>
          </cell>
          <cell r="AS446">
            <v>7472297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5580000000</v>
          </cell>
          <cell r="AZ446">
            <v>55080000000</v>
          </cell>
          <cell r="BA446">
            <v>321041</v>
          </cell>
          <cell r="BB446">
            <v>3370930</v>
          </cell>
          <cell r="BC446">
            <v>0</v>
          </cell>
          <cell r="BD446">
            <v>0</v>
          </cell>
          <cell r="BE446">
            <v>4101367</v>
          </cell>
          <cell r="BF446">
            <v>0</v>
          </cell>
          <cell r="BG446">
            <v>0</v>
          </cell>
          <cell r="BH446">
            <v>0</v>
          </cell>
          <cell r="BI446">
            <v>42531510</v>
          </cell>
          <cell r="BJ446">
            <v>14401510</v>
          </cell>
          <cell r="BK446">
            <v>4</v>
          </cell>
          <cell r="BL446">
            <v>3</v>
          </cell>
        </row>
        <row r="447">
          <cell r="A447">
            <v>13102613</v>
          </cell>
          <cell r="B447">
            <v>20010131</v>
          </cell>
          <cell r="C447">
            <v>194</v>
          </cell>
          <cell r="D447">
            <v>131026</v>
          </cell>
          <cell r="E447">
            <v>13</v>
          </cell>
          <cell r="F447" t="str">
            <v>株式会社　京都プラザ</v>
          </cell>
          <cell r="G447" t="str">
            <v>国内</v>
          </cell>
          <cell r="H447">
            <v>51</v>
          </cell>
          <cell r="I447">
            <v>290</v>
          </cell>
          <cell r="J447">
            <v>703</v>
          </cell>
          <cell r="K447">
            <v>31</v>
          </cell>
          <cell r="L447">
            <v>53</v>
          </cell>
          <cell r="M447">
            <v>787</v>
          </cell>
          <cell r="N447">
            <v>3</v>
          </cell>
          <cell r="O447">
            <v>19780227</v>
          </cell>
          <cell r="P447">
            <v>0</v>
          </cell>
          <cell r="Q447">
            <v>1</v>
          </cell>
          <cell r="R447">
            <v>2</v>
          </cell>
          <cell r="S447">
            <v>1</v>
          </cell>
          <cell r="T447">
            <v>10</v>
          </cell>
          <cell r="U447">
            <v>19940324</v>
          </cell>
          <cell r="V447">
            <v>19940324</v>
          </cell>
          <cell r="W447">
            <v>200000000</v>
          </cell>
          <cell r="X447">
            <v>100000000</v>
          </cell>
          <cell r="Y447">
            <v>4.4000000000000004</v>
          </cell>
          <cell r="Z447">
            <v>2.1</v>
          </cell>
          <cell r="AA447">
            <v>4503</v>
          </cell>
          <cell r="AB447">
            <v>230</v>
          </cell>
          <cell r="AC447">
            <v>0</v>
          </cell>
          <cell r="AD447">
            <v>210</v>
          </cell>
          <cell r="AE447">
            <v>1</v>
          </cell>
          <cell r="AF447">
            <v>10</v>
          </cell>
          <cell r="AG447">
            <v>0</v>
          </cell>
          <cell r="AH447">
            <v>3</v>
          </cell>
          <cell r="AI447">
            <v>2</v>
          </cell>
          <cell r="AJ447">
            <v>19940930</v>
          </cell>
          <cell r="AK447">
            <v>20040331</v>
          </cell>
          <cell r="AL447">
            <v>2</v>
          </cell>
          <cell r="AM447">
            <v>3</v>
          </cell>
          <cell r="AN447">
            <v>1</v>
          </cell>
          <cell r="AO447">
            <v>4</v>
          </cell>
          <cell r="AP447">
            <v>3</v>
          </cell>
          <cell r="AQ447">
            <v>3</v>
          </cell>
          <cell r="AR447">
            <v>31</v>
          </cell>
          <cell r="AS447">
            <v>4148901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3100000000</v>
          </cell>
          <cell r="AZ447">
            <v>30600000000</v>
          </cell>
          <cell r="BA447">
            <v>178357</v>
          </cell>
          <cell r="BB447">
            <v>1872739</v>
          </cell>
          <cell r="BC447">
            <v>0</v>
          </cell>
          <cell r="BD447">
            <v>0</v>
          </cell>
          <cell r="BE447">
            <v>2276162</v>
          </cell>
          <cell r="BF447">
            <v>0</v>
          </cell>
          <cell r="BG447">
            <v>0</v>
          </cell>
          <cell r="BH447">
            <v>0</v>
          </cell>
          <cell r="BI447">
            <v>42531510</v>
          </cell>
          <cell r="BJ447">
            <v>14401510</v>
          </cell>
          <cell r="BK447">
            <v>4</v>
          </cell>
          <cell r="BL447">
            <v>3</v>
          </cell>
        </row>
        <row r="448">
          <cell r="A448">
            <v>13102614</v>
          </cell>
          <cell r="B448">
            <v>20010131</v>
          </cell>
          <cell r="C448">
            <v>194</v>
          </cell>
          <cell r="D448">
            <v>131026</v>
          </cell>
          <cell r="E448">
            <v>14</v>
          </cell>
          <cell r="F448" t="str">
            <v>株式会社　京都プラザ</v>
          </cell>
          <cell r="G448" t="str">
            <v>国内</v>
          </cell>
          <cell r="H448">
            <v>51</v>
          </cell>
          <cell r="I448">
            <v>290</v>
          </cell>
          <cell r="J448">
            <v>703</v>
          </cell>
          <cell r="K448">
            <v>31</v>
          </cell>
          <cell r="L448">
            <v>53</v>
          </cell>
          <cell r="M448">
            <v>787</v>
          </cell>
          <cell r="N448">
            <v>3</v>
          </cell>
          <cell r="O448">
            <v>19780227</v>
          </cell>
          <cell r="P448">
            <v>0</v>
          </cell>
          <cell r="Q448">
            <v>1</v>
          </cell>
          <cell r="R448">
            <v>2</v>
          </cell>
          <cell r="S448">
            <v>1</v>
          </cell>
          <cell r="T448">
            <v>10</v>
          </cell>
          <cell r="U448">
            <v>19940715</v>
          </cell>
          <cell r="V448">
            <v>19940715</v>
          </cell>
          <cell r="W448">
            <v>200000000</v>
          </cell>
          <cell r="X448">
            <v>110000000</v>
          </cell>
          <cell r="Y448">
            <v>4.4000000000000004</v>
          </cell>
          <cell r="Z448">
            <v>2.2999999999999998</v>
          </cell>
          <cell r="AA448">
            <v>4503</v>
          </cell>
          <cell r="AB448">
            <v>230</v>
          </cell>
          <cell r="AC448">
            <v>0</v>
          </cell>
          <cell r="AD448">
            <v>210</v>
          </cell>
          <cell r="AE448">
            <v>1</v>
          </cell>
          <cell r="AF448">
            <v>10</v>
          </cell>
          <cell r="AG448">
            <v>0</v>
          </cell>
          <cell r="AH448">
            <v>3</v>
          </cell>
          <cell r="AI448">
            <v>6</v>
          </cell>
          <cell r="AJ448">
            <v>19950131</v>
          </cell>
          <cell r="AK448">
            <v>20040730</v>
          </cell>
          <cell r="AL448">
            <v>2</v>
          </cell>
          <cell r="AM448">
            <v>3</v>
          </cell>
          <cell r="AN448">
            <v>1</v>
          </cell>
          <cell r="AO448">
            <v>4</v>
          </cell>
          <cell r="AP448">
            <v>3</v>
          </cell>
          <cell r="AQ448">
            <v>3</v>
          </cell>
          <cell r="AR448">
            <v>31</v>
          </cell>
          <cell r="AS448">
            <v>4270407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3410000000</v>
          </cell>
          <cell r="AZ448">
            <v>33660000000</v>
          </cell>
          <cell r="BA448">
            <v>214877</v>
          </cell>
          <cell r="BB448">
            <v>2042683</v>
          </cell>
          <cell r="BC448">
            <v>0</v>
          </cell>
          <cell r="BD448">
            <v>0</v>
          </cell>
          <cell r="BE448">
            <v>2227724</v>
          </cell>
          <cell r="BF448">
            <v>0</v>
          </cell>
          <cell r="BG448">
            <v>0</v>
          </cell>
          <cell r="BH448">
            <v>0</v>
          </cell>
          <cell r="BI448">
            <v>42531510</v>
          </cell>
          <cell r="BJ448">
            <v>14401510</v>
          </cell>
          <cell r="BK448">
            <v>4</v>
          </cell>
          <cell r="BL448">
            <v>3</v>
          </cell>
        </row>
        <row r="449">
          <cell r="A449">
            <v>13102615</v>
          </cell>
          <cell r="B449">
            <v>20010131</v>
          </cell>
          <cell r="C449">
            <v>194</v>
          </cell>
          <cell r="D449">
            <v>131026</v>
          </cell>
          <cell r="E449">
            <v>15</v>
          </cell>
          <cell r="F449" t="str">
            <v>株式会社　京都プラザ</v>
          </cell>
          <cell r="G449" t="str">
            <v>国内</v>
          </cell>
          <cell r="H449">
            <v>51</v>
          </cell>
          <cell r="I449">
            <v>290</v>
          </cell>
          <cell r="J449">
            <v>703</v>
          </cell>
          <cell r="K449">
            <v>31</v>
          </cell>
          <cell r="L449">
            <v>53</v>
          </cell>
          <cell r="M449">
            <v>787</v>
          </cell>
          <cell r="N449">
            <v>3</v>
          </cell>
          <cell r="O449">
            <v>19780227</v>
          </cell>
          <cell r="P449">
            <v>0</v>
          </cell>
          <cell r="Q449">
            <v>1</v>
          </cell>
          <cell r="R449">
            <v>2</v>
          </cell>
          <cell r="S449">
            <v>1</v>
          </cell>
          <cell r="T449">
            <v>10</v>
          </cell>
          <cell r="U449">
            <v>19941206</v>
          </cell>
          <cell r="V449">
            <v>19941206</v>
          </cell>
          <cell r="W449">
            <v>200000000</v>
          </cell>
          <cell r="X449">
            <v>120000000</v>
          </cell>
          <cell r="Y449">
            <v>4.9000000000000004</v>
          </cell>
          <cell r="Z449">
            <v>2.1</v>
          </cell>
          <cell r="AA449">
            <v>4503</v>
          </cell>
          <cell r="AB449">
            <v>230</v>
          </cell>
          <cell r="AC449">
            <v>0</v>
          </cell>
          <cell r="AD449">
            <v>210</v>
          </cell>
          <cell r="AE449">
            <v>1</v>
          </cell>
          <cell r="AF449">
            <v>10</v>
          </cell>
          <cell r="AG449">
            <v>0</v>
          </cell>
          <cell r="AH449">
            <v>3</v>
          </cell>
          <cell r="AI449">
            <v>11</v>
          </cell>
          <cell r="AJ449">
            <v>19950630</v>
          </cell>
          <cell r="AK449">
            <v>20041229</v>
          </cell>
          <cell r="AL449">
            <v>2</v>
          </cell>
          <cell r="AM449">
            <v>3</v>
          </cell>
          <cell r="AN449">
            <v>1</v>
          </cell>
          <cell r="AO449">
            <v>4</v>
          </cell>
          <cell r="AP449">
            <v>3</v>
          </cell>
          <cell r="AQ449">
            <v>3</v>
          </cell>
          <cell r="AR449">
            <v>31</v>
          </cell>
          <cell r="AS449">
            <v>4953036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3720000000</v>
          </cell>
          <cell r="AZ449">
            <v>36720000000</v>
          </cell>
          <cell r="BA449">
            <v>214027</v>
          </cell>
          <cell r="BB449">
            <v>2247285</v>
          </cell>
          <cell r="BC449">
            <v>0</v>
          </cell>
          <cell r="BD449">
            <v>0</v>
          </cell>
          <cell r="BE449">
            <v>2705751</v>
          </cell>
          <cell r="BF449">
            <v>0</v>
          </cell>
          <cell r="BG449">
            <v>0</v>
          </cell>
          <cell r="BH449">
            <v>0</v>
          </cell>
          <cell r="BI449">
            <v>42531510</v>
          </cell>
          <cell r="BJ449">
            <v>14401510</v>
          </cell>
          <cell r="BK449">
            <v>4</v>
          </cell>
          <cell r="BL449">
            <v>3</v>
          </cell>
        </row>
        <row r="450">
          <cell r="A450">
            <v>13102616</v>
          </cell>
          <cell r="B450">
            <v>20010131</v>
          </cell>
          <cell r="C450">
            <v>194</v>
          </cell>
          <cell r="D450">
            <v>131026</v>
          </cell>
          <cell r="E450">
            <v>16</v>
          </cell>
          <cell r="F450" t="str">
            <v>株式会社　京都プラザ</v>
          </cell>
          <cell r="G450" t="str">
            <v>国内</v>
          </cell>
          <cell r="H450">
            <v>51</v>
          </cell>
          <cell r="I450">
            <v>290</v>
          </cell>
          <cell r="J450">
            <v>703</v>
          </cell>
          <cell r="K450">
            <v>31</v>
          </cell>
          <cell r="L450">
            <v>53</v>
          </cell>
          <cell r="M450">
            <v>787</v>
          </cell>
          <cell r="N450">
            <v>3</v>
          </cell>
          <cell r="O450">
            <v>19780227</v>
          </cell>
          <cell r="P450">
            <v>0</v>
          </cell>
          <cell r="Q450">
            <v>1</v>
          </cell>
          <cell r="R450">
            <v>2</v>
          </cell>
          <cell r="S450">
            <v>1</v>
          </cell>
          <cell r="T450">
            <v>10</v>
          </cell>
          <cell r="U450">
            <v>19950620</v>
          </cell>
          <cell r="V450">
            <v>19950620</v>
          </cell>
          <cell r="W450">
            <v>300000000</v>
          </cell>
          <cell r="X450">
            <v>195000000</v>
          </cell>
          <cell r="Y450">
            <v>3.1</v>
          </cell>
          <cell r="Z450">
            <v>2.1</v>
          </cell>
          <cell r="AA450">
            <v>4504</v>
          </cell>
          <cell r="AB450">
            <v>230</v>
          </cell>
          <cell r="AC450">
            <v>0</v>
          </cell>
          <cell r="AD450">
            <v>900</v>
          </cell>
          <cell r="AE450">
            <v>1</v>
          </cell>
          <cell r="AF450">
            <v>10</v>
          </cell>
          <cell r="AG450">
            <v>0</v>
          </cell>
          <cell r="AH450">
            <v>4</v>
          </cell>
          <cell r="AI450">
            <v>5</v>
          </cell>
          <cell r="AJ450">
            <v>19951229</v>
          </cell>
          <cell r="AK450">
            <v>20050630</v>
          </cell>
          <cell r="AL450">
            <v>2</v>
          </cell>
          <cell r="AM450">
            <v>3</v>
          </cell>
          <cell r="AN450">
            <v>1</v>
          </cell>
          <cell r="AO450">
            <v>4</v>
          </cell>
          <cell r="AP450">
            <v>3</v>
          </cell>
          <cell r="AQ450">
            <v>3</v>
          </cell>
          <cell r="AR450">
            <v>31</v>
          </cell>
          <cell r="AS450">
            <v>8048688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6045000000</v>
          </cell>
          <cell r="AZ450">
            <v>59670000000</v>
          </cell>
          <cell r="BA450">
            <v>347794</v>
          </cell>
          <cell r="BB450">
            <v>3651840</v>
          </cell>
          <cell r="BC450">
            <v>0</v>
          </cell>
          <cell r="BD450">
            <v>0</v>
          </cell>
          <cell r="BE450">
            <v>4396848</v>
          </cell>
          <cell r="BF450">
            <v>0</v>
          </cell>
          <cell r="BG450">
            <v>0</v>
          </cell>
          <cell r="BH450">
            <v>0</v>
          </cell>
          <cell r="BI450">
            <v>42531515</v>
          </cell>
          <cell r="BJ450">
            <v>14401515</v>
          </cell>
          <cell r="BK450">
            <v>4</v>
          </cell>
          <cell r="BL450">
            <v>3</v>
          </cell>
        </row>
        <row r="451">
          <cell r="A451">
            <v>13102617</v>
          </cell>
          <cell r="B451">
            <v>20010131</v>
          </cell>
          <cell r="C451">
            <v>194</v>
          </cell>
          <cell r="D451">
            <v>131026</v>
          </cell>
          <cell r="E451">
            <v>17</v>
          </cell>
          <cell r="F451" t="str">
            <v>株式会社　京都プラザ</v>
          </cell>
          <cell r="G451" t="str">
            <v>国内</v>
          </cell>
          <cell r="H451">
            <v>51</v>
          </cell>
          <cell r="I451">
            <v>290</v>
          </cell>
          <cell r="J451">
            <v>703</v>
          </cell>
          <cell r="K451">
            <v>31</v>
          </cell>
          <cell r="L451">
            <v>53</v>
          </cell>
          <cell r="M451">
            <v>787</v>
          </cell>
          <cell r="N451">
            <v>3</v>
          </cell>
          <cell r="O451">
            <v>19780227</v>
          </cell>
          <cell r="P451">
            <v>0</v>
          </cell>
          <cell r="Q451">
            <v>1</v>
          </cell>
          <cell r="R451">
            <v>2</v>
          </cell>
          <cell r="S451">
            <v>1</v>
          </cell>
          <cell r="T451">
            <v>10</v>
          </cell>
          <cell r="U451">
            <v>19951220</v>
          </cell>
          <cell r="V451">
            <v>19951220</v>
          </cell>
          <cell r="W451">
            <v>300000000</v>
          </cell>
          <cell r="X451">
            <v>210000000</v>
          </cell>
          <cell r="Y451">
            <v>2.6</v>
          </cell>
          <cell r="Z451">
            <v>2.1</v>
          </cell>
          <cell r="AA451">
            <v>4504</v>
          </cell>
          <cell r="AB451">
            <v>230</v>
          </cell>
          <cell r="AC451">
            <v>0</v>
          </cell>
          <cell r="AD451">
            <v>900</v>
          </cell>
          <cell r="AE451">
            <v>1</v>
          </cell>
          <cell r="AF451">
            <v>10</v>
          </cell>
          <cell r="AG451">
            <v>0</v>
          </cell>
          <cell r="AH451">
            <v>4</v>
          </cell>
          <cell r="AI451">
            <v>11</v>
          </cell>
          <cell r="AJ451">
            <v>19960628</v>
          </cell>
          <cell r="AK451">
            <v>20051229</v>
          </cell>
          <cell r="AL451">
            <v>2</v>
          </cell>
          <cell r="AM451">
            <v>3</v>
          </cell>
          <cell r="AN451">
            <v>1</v>
          </cell>
          <cell r="AO451">
            <v>4</v>
          </cell>
          <cell r="AP451">
            <v>3</v>
          </cell>
          <cell r="AQ451">
            <v>3</v>
          </cell>
          <cell r="AR451">
            <v>31</v>
          </cell>
          <cell r="AS451">
            <v>8667817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6510000000</v>
          </cell>
          <cell r="AZ451">
            <v>64260000000</v>
          </cell>
          <cell r="BA451">
            <v>374548</v>
          </cell>
          <cell r="BB451">
            <v>3932751</v>
          </cell>
          <cell r="BC451">
            <v>0</v>
          </cell>
          <cell r="BD451">
            <v>0</v>
          </cell>
          <cell r="BE451">
            <v>4735066</v>
          </cell>
          <cell r="BF451">
            <v>0</v>
          </cell>
          <cell r="BG451">
            <v>0</v>
          </cell>
          <cell r="BH451">
            <v>0</v>
          </cell>
          <cell r="BI451">
            <v>42531515</v>
          </cell>
          <cell r="BJ451">
            <v>14401515</v>
          </cell>
          <cell r="BK451">
            <v>4</v>
          </cell>
          <cell r="BL451">
            <v>3</v>
          </cell>
        </row>
        <row r="452">
          <cell r="A452">
            <v>13102618</v>
          </cell>
          <cell r="B452">
            <v>20010131</v>
          </cell>
          <cell r="C452">
            <v>194</v>
          </cell>
          <cell r="D452">
            <v>131026</v>
          </cell>
          <cell r="E452">
            <v>18</v>
          </cell>
          <cell r="F452" t="str">
            <v>株式会社　京都プラザ</v>
          </cell>
          <cell r="G452" t="str">
            <v>国内</v>
          </cell>
          <cell r="H452">
            <v>51</v>
          </cell>
          <cell r="I452">
            <v>290</v>
          </cell>
          <cell r="J452">
            <v>703</v>
          </cell>
          <cell r="K452">
            <v>31</v>
          </cell>
          <cell r="L452">
            <v>53</v>
          </cell>
          <cell r="M452">
            <v>787</v>
          </cell>
          <cell r="N452">
            <v>3</v>
          </cell>
          <cell r="O452">
            <v>19780227</v>
          </cell>
          <cell r="P452">
            <v>0</v>
          </cell>
          <cell r="Q452">
            <v>1</v>
          </cell>
          <cell r="R452">
            <v>2</v>
          </cell>
          <cell r="S452">
            <v>1</v>
          </cell>
          <cell r="T452">
            <v>10</v>
          </cell>
          <cell r="U452">
            <v>19960401</v>
          </cell>
          <cell r="V452">
            <v>19960401</v>
          </cell>
          <cell r="W452">
            <v>250000000</v>
          </cell>
          <cell r="X452">
            <v>175000000</v>
          </cell>
          <cell r="Y452">
            <v>3.2</v>
          </cell>
          <cell r="Z452">
            <v>2.1</v>
          </cell>
          <cell r="AA452">
            <v>4504</v>
          </cell>
          <cell r="AB452">
            <v>230</v>
          </cell>
          <cell r="AC452">
            <v>0</v>
          </cell>
          <cell r="AD452">
            <v>900</v>
          </cell>
          <cell r="AE452">
            <v>1</v>
          </cell>
          <cell r="AF452">
            <v>9</v>
          </cell>
          <cell r="AG452">
            <v>11</v>
          </cell>
          <cell r="AH452">
            <v>5</v>
          </cell>
          <cell r="AI452">
            <v>2</v>
          </cell>
          <cell r="AJ452">
            <v>19960930</v>
          </cell>
          <cell r="AK452">
            <v>20060331</v>
          </cell>
          <cell r="AL452">
            <v>2</v>
          </cell>
          <cell r="AM452">
            <v>3</v>
          </cell>
          <cell r="AN452">
            <v>1</v>
          </cell>
          <cell r="AO452">
            <v>4</v>
          </cell>
          <cell r="AP452">
            <v>3</v>
          </cell>
          <cell r="AQ452">
            <v>3</v>
          </cell>
          <cell r="AR452">
            <v>31</v>
          </cell>
          <cell r="AS452">
            <v>7249892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5425000000</v>
          </cell>
          <cell r="AZ452">
            <v>53550000000</v>
          </cell>
          <cell r="BA452">
            <v>312124</v>
          </cell>
          <cell r="BB452">
            <v>3277293</v>
          </cell>
          <cell r="BC452">
            <v>0</v>
          </cell>
          <cell r="BD452">
            <v>0</v>
          </cell>
          <cell r="BE452">
            <v>3972599</v>
          </cell>
          <cell r="BF452">
            <v>0</v>
          </cell>
          <cell r="BG452">
            <v>0</v>
          </cell>
          <cell r="BH452">
            <v>0</v>
          </cell>
          <cell r="BI452">
            <v>42531515</v>
          </cell>
          <cell r="BJ452">
            <v>14401515</v>
          </cell>
          <cell r="BK452">
            <v>4</v>
          </cell>
          <cell r="BL452">
            <v>3</v>
          </cell>
        </row>
        <row r="453">
          <cell r="A453">
            <v>13102619</v>
          </cell>
          <cell r="B453">
            <v>20010131</v>
          </cell>
          <cell r="C453">
            <v>194</v>
          </cell>
          <cell r="D453">
            <v>131026</v>
          </cell>
          <cell r="E453">
            <v>19</v>
          </cell>
          <cell r="F453" t="str">
            <v>株式会社　京都プラザ</v>
          </cell>
          <cell r="G453" t="str">
            <v>国内</v>
          </cell>
          <cell r="H453">
            <v>51</v>
          </cell>
          <cell r="I453">
            <v>290</v>
          </cell>
          <cell r="J453">
            <v>703</v>
          </cell>
          <cell r="K453">
            <v>31</v>
          </cell>
          <cell r="L453">
            <v>53</v>
          </cell>
          <cell r="M453">
            <v>787</v>
          </cell>
          <cell r="N453">
            <v>3</v>
          </cell>
          <cell r="O453">
            <v>19780227</v>
          </cell>
          <cell r="P453">
            <v>0</v>
          </cell>
          <cell r="Q453">
            <v>1</v>
          </cell>
          <cell r="R453">
            <v>2</v>
          </cell>
          <cell r="S453">
            <v>1</v>
          </cell>
          <cell r="T453">
            <v>10</v>
          </cell>
          <cell r="U453">
            <v>19960701</v>
          </cell>
          <cell r="V453">
            <v>19960701</v>
          </cell>
          <cell r="W453">
            <v>150000000</v>
          </cell>
          <cell r="X453">
            <v>112500000</v>
          </cell>
          <cell r="Y453">
            <v>3.3</v>
          </cell>
          <cell r="Z453">
            <v>2.1</v>
          </cell>
          <cell r="AA453">
            <v>4504</v>
          </cell>
          <cell r="AB453">
            <v>230</v>
          </cell>
          <cell r="AC453">
            <v>0</v>
          </cell>
          <cell r="AD453">
            <v>900</v>
          </cell>
          <cell r="AE453">
            <v>1</v>
          </cell>
          <cell r="AF453">
            <v>9</v>
          </cell>
          <cell r="AG453">
            <v>11</v>
          </cell>
          <cell r="AH453">
            <v>5</v>
          </cell>
          <cell r="AI453">
            <v>5</v>
          </cell>
          <cell r="AJ453">
            <v>19961227</v>
          </cell>
          <cell r="AK453">
            <v>20060630</v>
          </cell>
          <cell r="AL453">
            <v>2</v>
          </cell>
          <cell r="AM453">
            <v>3</v>
          </cell>
          <cell r="AN453">
            <v>1</v>
          </cell>
          <cell r="AO453">
            <v>4</v>
          </cell>
          <cell r="AP453">
            <v>3</v>
          </cell>
          <cell r="AQ453">
            <v>3</v>
          </cell>
          <cell r="AR453">
            <v>31</v>
          </cell>
          <cell r="AS453">
            <v>4643471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3487500000</v>
          </cell>
          <cell r="AZ453">
            <v>34425000000</v>
          </cell>
          <cell r="BA453">
            <v>200650</v>
          </cell>
          <cell r="BB453">
            <v>2106829</v>
          </cell>
          <cell r="BC453">
            <v>0</v>
          </cell>
          <cell r="BD453">
            <v>0</v>
          </cell>
          <cell r="BE453">
            <v>2536642</v>
          </cell>
          <cell r="BF453">
            <v>0</v>
          </cell>
          <cell r="BG453">
            <v>0</v>
          </cell>
          <cell r="BH453">
            <v>0</v>
          </cell>
          <cell r="BI453">
            <v>42531515</v>
          </cell>
          <cell r="BJ453">
            <v>14401515</v>
          </cell>
          <cell r="BK453">
            <v>4</v>
          </cell>
          <cell r="BL453">
            <v>3</v>
          </cell>
        </row>
        <row r="454">
          <cell r="A454">
            <v>13102620</v>
          </cell>
          <cell r="B454">
            <v>20010131</v>
          </cell>
          <cell r="C454">
            <v>194</v>
          </cell>
          <cell r="D454">
            <v>131026</v>
          </cell>
          <cell r="E454">
            <v>20</v>
          </cell>
          <cell r="F454" t="str">
            <v>株式会社　京都プラザ</v>
          </cell>
          <cell r="G454" t="str">
            <v>国内</v>
          </cell>
          <cell r="H454">
            <v>51</v>
          </cell>
          <cell r="I454">
            <v>290</v>
          </cell>
          <cell r="J454">
            <v>703</v>
          </cell>
          <cell r="K454">
            <v>31</v>
          </cell>
          <cell r="L454">
            <v>53</v>
          </cell>
          <cell r="M454">
            <v>787</v>
          </cell>
          <cell r="N454">
            <v>3</v>
          </cell>
          <cell r="O454">
            <v>19780227</v>
          </cell>
          <cell r="P454">
            <v>0</v>
          </cell>
          <cell r="Q454">
            <v>1</v>
          </cell>
          <cell r="R454">
            <v>2</v>
          </cell>
          <cell r="S454">
            <v>1</v>
          </cell>
          <cell r="T454">
            <v>10</v>
          </cell>
          <cell r="U454">
            <v>19961220</v>
          </cell>
          <cell r="V454">
            <v>19961220</v>
          </cell>
          <cell r="W454">
            <v>200000000</v>
          </cell>
          <cell r="X454">
            <v>160000000</v>
          </cell>
          <cell r="Y454">
            <v>2.5</v>
          </cell>
          <cell r="Z454">
            <v>2.1</v>
          </cell>
          <cell r="AA454">
            <v>4504</v>
          </cell>
          <cell r="AB454">
            <v>230</v>
          </cell>
          <cell r="AC454">
            <v>0</v>
          </cell>
          <cell r="AD454">
            <v>900</v>
          </cell>
          <cell r="AE454">
            <v>1</v>
          </cell>
          <cell r="AF454">
            <v>10</v>
          </cell>
          <cell r="AG454">
            <v>0</v>
          </cell>
          <cell r="AH454">
            <v>5</v>
          </cell>
          <cell r="AI454">
            <v>11</v>
          </cell>
          <cell r="AJ454">
            <v>19970630</v>
          </cell>
          <cell r="AK454">
            <v>20061229</v>
          </cell>
          <cell r="AL454">
            <v>2</v>
          </cell>
          <cell r="AM454">
            <v>3</v>
          </cell>
          <cell r="AN454">
            <v>1</v>
          </cell>
          <cell r="AO454">
            <v>4</v>
          </cell>
          <cell r="AP454">
            <v>3</v>
          </cell>
          <cell r="AQ454">
            <v>3</v>
          </cell>
          <cell r="AR454">
            <v>31</v>
          </cell>
          <cell r="AS454">
            <v>660405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4960000000</v>
          </cell>
          <cell r="AZ454">
            <v>48960000000</v>
          </cell>
          <cell r="BA454">
            <v>285370</v>
          </cell>
          <cell r="BB454">
            <v>2996381</v>
          </cell>
          <cell r="BC454">
            <v>0</v>
          </cell>
          <cell r="BD454">
            <v>0</v>
          </cell>
          <cell r="BE454">
            <v>3607669</v>
          </cell>
          <cell r="BF454">
            <v>0</v>
          </cell>
          <cell r="BG454">
            <v>0</v>
          </cell>
          <cell r="BH454">
            <v>0</v>
          </cell>
          <cell r="BI454">
            <v>42531515</v>
          </cell>
          <cell r="BJ454">
            <v>14401515</v>
          </cell>
          <cell r="BK454">
            <v>4</v>
          </cell>
          <cell r="BL454">
            <v>3</v>
          </cell>
        </row>
        <row r="455">
          <cell r="A455">
            <v>13102621</v>
          </cell>
          <cell r="B455">
            <v>20010131</v>
          </cell>
          <cell r="C455">
            <v>194</v>
          </cell>
          <cell r="D455">
            <v>131026</v>
          </cell>
          <cell r="E455">
            <v>21</v>
          </cell>
          <cell r="F455" t="str">
            <v>株式会社　京都プラザ</v>
          </cell>
          <cell r="G455" t="str">
            <v>国内</v>
          </cell>
          <cell r="H455">
            <v>51</v>
          </cell>
          <cell r="I455">
            <v>290</v>
          </cell>
          <cell r="J455">
            <v>703</v>
          </cell>
          <cell r="K455">
            <v>31</v>
          </cell>
          <cell r="L455">
            <v>53</v>
          </cell>
          <cell r="M455">
            <v>787</v>
          </cell>
          <cell r="N455">
            <v>3</v>
          </cell>
          <cell r="O455">
            <v>19780227</v>
          </cell>
          <cell r="P455">
            <v>0</v>
          </cell>
          <cell r="Q455">
            <v>1</v>
          </cell>
          <cell r="R455">
            <v>2</v>
          </cell>
          <cell r="S455">
            <v>1</v>
          </cell>
          <cell r="T455">
            <v>10</v>
          </cell>
          <cell r="U455">
            <v>19970225</v>
          </cell>
          <cell r="V455">
            <v>19970225</v>
          </cell>
          <cell r="W455">
            <v>150000000</v>
          </cell>
          <cell r="X455">
            <v>120000000</v>
          </cell>
          <cell r="Y455">
            <v>2.5</v>
          </cell>
          <cell r="Z455">
            <v>2.25</v>
          </cell>
          <cell r="AA455">
            <v>4504</v>
          </cell>
          <cell r="AB455">
            <v>230</v>
          </cell>
          <cell r="AC455">
            <v>0</v>
          </cell>
          <cell r="AD455">
            <v>900</v>
          </cell>
          <cell r="AE455">
            <v>1</v>
          </cell>
          <cell r="AF455">
            <v>10</v>
          </cell>
          <cell r="AG455">
            <v>0</v>
          </cell>
          <cell r="AH455">
            <v>6</v>
          </cell>
          <cell r="AI455">
            <v>1</v>
          </cell>
          <cell r="AJ455">
            <v>19970829</v>
          </cell>
          <cell r="AK455">
            <v>20070228</v>
          </cell>
          <cell r="AL455">
            <v>2</v>
          </cell>
          <cell r="AM455">
            <v>3</v>
          </cell>
          <cell r="AN455">
            <v>1</v>
          </cell>
          <cell r="AO455">
            <v>4</v>
          </cell>
          <cell r="AP455">
            <v>3</v>
          </cell>
          <cell r="AQ455">
            <v>3</v>
          </cell>
          <cell r="AR455">
            <v>31</v>
          </cell>
          <cell r="AS455">
            <v>4383448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3720000000</v>
          </cell>
          <cell r="AZ455">
            <v>36720000000</v>
          </cell>
          <cell r="BA455">
            <v>229315</v>
          </cell>
          <cell r="BB455">
            <v>2208327</v>
          </cell>
          <cell r="BC455">
            <v>0</v>
          </cell>
          <cell r="BD455">
            <v>0</v>
          </cell>
          <cell r="BE455">
            <v>2175121</v>
          </cell>
          <cell r="BF455">
            <v>0</v>
          </cell>
          <cell r="BG455">
            <v>0</v>
          </cell>
          <cell r="BH455">
            <v>0</v>
          </cell>
          <cell r="BI455">
            <v>42531515</v>
          </cell>
          <cell r="BJ455">
            <v>14401515</v>
          </cell>
          <cell r="BK455">
            <v>4</v>
          </cell>
          <cell r="BL455">
            <v>3</v>
          </cell>
        </row>
        <row r="456">
          <cell r="A456">
            <v>13102622</v>
          </cell>
          <cell r="B456">
            <v>20010131</v>
          </cell>
          <cell r="C456">
            <v>194</v>
          </cell>
          <cell r="D456">
            <v>131026</v>
          </cell>
          <cell r="E456">
            <v>22</v>
          </cell>
          <cell r="F456" t="str">
            <v>株式会社　京都プラザ</v>
          </cell>
          <cell r="G456" t="str">
            <v>国内</v>
          </cell>
          <cell r="H456">
            <v>51</v>
          </cell>
          <cell r="I456">
            <v>290</v>
          </cell>
          <cell r="J456">
            <v>703</v>
          </cell>
          <cell r="K456">
            <v>31</v>
          </cell>
          <cell r="L456">
            <v>53</v>
          </cell>
          <cell r="M456">
            <v>787</v>
          </cell>
          <cell r="N456">
            <v>3</v>
          </cell>
          <cell r="O456">
            <v>19780227</v>
          </cell>
          <cell r="P456">
            <v>0</v>
          </cell>
          <cell r="Q456">
            <v>1</v>
          </cell>
          <cell r="R456">
            <v>2</v>
          </cell>
          <cell r="S456">
            <v>1</v>
          </cell>
          <cell r="T456">
            <v>10</v>
          </cell>
          <cell r="U456">
            <v>19970724</v>
          </cell>
          <cell r="V456">
            <v>19970724</v>
          </cell>
          <cell r="W456">
            <v>100000000</v>
          </cell>
          <cell r="X456">
            <v>85000000</v>
          </cell>
          <cell r="Y456">
            <v>2.7</v>
          </cell>
          <cell r="Z456">
            <v>2.2999999999999998</v>
          </cell>
          <cell r="AA456">
            <v>4504</v>
          </cell>
          <cell r="AB456">
            <v>230</v>
          </cell>
          <cell r="AC456">
            <v>0</v>
          </cell>
          <cell r="AD456">
            <v>900</v>
          </cell>
          <cell r="AE456">
            <v>1</v>
          </cell>
          <cell r="AF456">
            <v>10</v>
          </cell>
          <cell r="AG456">
            <v>0</v>
          </cell>
          <cell r="AH456">
            <v>6</v>
          </cell>
          <cell r="AI456">
            <v>6</v>
          </cell>
          <cell r="AJ456">
            <v>19980130</v>
          </cell>
          <cell r="AK456">
            <v>20070731</v>
          </cell>
          <cell r="AL456">
            <v>2</v>
          </cell>
          <cell r="AM456">
            <v>3</v>
          </cell>
          <cell r="AN456">
            <v>1</v>
          </cell>
          <cell r="AO456">
            <v>4</v>
          </cell>
          <cell r="AP456">
            <v>3</v>
          </cell>
          <cell r="AQ456">
            <v>3</v>
          </cell>
          <cell r="AR456">
            <v>31</v>
          </cell>
          <cell r="AS456">
            <v>3299861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2635000000</v>
          </cell>
          <cell r="AZ456">
            <v>26010000000</v>
          </cell>
          <cell r="BA456">
            <v>166041</v>
          </cell>
          <cell r="BB456">
            <v>1578438</v>
          </cell>
          <cell r="BC456">
            <v>0</v>
          </cell>
          <cell r="BD456">
            <v>0</v>
          </cell>
          <cell r="BE456">
            <v>1721423</v>
          </cell>
          <cell r="BF456">
            <v>0</v>
          </cell>
          <cell r="BG456">
            <v>0</v>
          </cell>
          <cell r="BH456">
            <v>0</v>
          </cell>
          <cell r="BI456">
            <v>42531515</v>
          </cell>
          <cell r="BJ456">
            <v>14401515</v>
          </cell>
          <cell r="BK456">
            <v>4</v>
          </cell>
          <cell r="BL456">
            <v>3</v>
          </cell>
        </row>
        <row r="457">
          <cell r="A457">
            <v>13102623</v>
          </cell>
          <cell r="B457">
            <v>20010131</v>
          </cell>
          <cell r="C457">
            <v>194</v>
          </cell>
          <cell r="D457">
            <v>131026</v>
          </cell>
          <cell r="E457">
            <v>23</v>
          </cell>
          <cell r="F457" t="str">
            <v>株式会社　京都プラザ</v>
          </cell>
          <cell r="G457" t="str">
            <v>国内</v>
          </cell>
          <cell r="H457">
            <v>51</v>
          </cell>
          <cell r="I457">
            <v>290</v>
          </cell>
          <cell r="J457">
            <v>703</v>
          </cell>
          <cell r="K457">
            <v>31</v>
          </cell>
          <cell r="L457">
            <v>53</v>
          </cell>
          <cell r="M457">
            <v>787</v>
          </cell>
          <cell r="N457">
            <v>3</v>
          </cell>
          <cell r="O457">
            <v>19780227</v>
          </cell>
          <cell r="P457">
            <v>0</v>
          </cell>
          <cell r="Q457">
            <v>1</v>
          </cell>
          <cell r="R457">
            <v>2</v>
          </cell>
          <cell r="S457">
            <v>1</v>
          </cell>
          <cell r="T457">
            <v>10</v>
          </cell>
          <cell r="U457">
            <v>19970929</v>
          </cell>
          <cell r="V457">
            <v>19970929</v>
          </cell>
          <cell r="W457">
            <v>150000000</v>
          </cell>
          <cell r="X457">
            <v>127500000</v>
          </cell>
          <cell r="Y457">
            <v>2.5</v>
          </cell>
          <cell r="Z457">
            <v>2.1</v>
          </cell>
          <cell r="AA457">
            <v>4504</v>
          </cell>
          <cell r="AB457">
            <v>230</v>
          </cell>
          <cell r="AC457">
            <v>0</v>
          </cell>
          <cell r="AD457">
            <v>900</v>
          </cell>
          <cell r="AE457">
            <v>1</v>
          </cell>
          <cell r="AF457">
            <v>10</v>
          </cell>
          <cell r="AG457">
            <v>0</v>
          </cell>
          <cell r="AH457">
            <v>6</v>
          </cell>
          <cell r="AI457">
            <v>8</v>
          </cell>
          <cell r="AJ457">
            <v>19980331</v>
          </cell>
          <cell r="AK457">
            <v>20070928</v>
          </cell>
          <cell r="AL457">
            <v>2</v>
          </cell>
          <cell r="AM457">
            <v>3</v>
          </cell>
          <cell r="AN457">
            <v>1</v>
          </cell>
          <cell r="AO457">
            <v>4</v>
          </cell>
          <cell r="AP457">
            <v>3</v>
          </cell>
          <cell r="AQ457">
            <v>3</v>
          </cell>
          <cell r="AR457">
            <v>31</v>
          </cell>
          <cell r="AS457">
            <v>5278629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3952500000</v>
          </cell>
          <cell r="AZ457">
            <v>39015000000</v>
          </cell>
          <cell r="BA457">
            <v>227404</v>
          </cell>
          <cell r="BB457">
            <v>2387741</v>
          </cell>
          <cell r="BC457">
            <v>0</v>
          </cell>
          <cell r="BD457">
            <v>0</v>
          </cell>
          <cell r="BE457">
            <v>2890888</v>
          </cell>
          <cell r="BF457">
            <v>0</v>
          </cell>
          <cell r="BG457">
            <v>0</v>
          </cell>
          <cell r="BH457">
            <v>0</v>
          </cell>
          <cell r="BI457">
            <v>42531515</v>
          </cell>
          <cell r="BJ457">
            <v>14401515</v>
          </cell>
          <cell r="BK457">
            <v>4</v>
          </cell>
          <cell r="BL457">
            <v>3</v>
          </cell>
        </row>
        <row r="458">
          <cell r="A458">
            <v>13102624</v>
          </cell>
          <cell r="B458">
            <v>20010131</v>
          </cell>
          <cell r="C458">
            <v>194</v>
          </cell>
          <cell r="D458">
            <v>131026</v>
          </cell>
          <cell r="E458">
            <v>24</v>
          </cell>
          <cell r="F458" t="str">
            <v>株式会社　京都プラザ</v>
          </cell>
          <cell r="G458" t="str">
            <v>国内</v>
          </cell>
          <cell r="H458">
            <v>51</v>
          </cell>
          <cell r="I458">
            <v>290</v>
          </cell>
          <cell r="J458">
            <v>703</v>
          </cell>
          <cell r="K458">
            <v>31</v>
          </cell>
          <cell r="L458">
            <v>53</v>
          </cell>
          <cell r="M458">
            <v>787</v>
          </cell>
          <cell r="N458">
            <v>3</v>
          </cell>
          <cell r="O458">
            <v>19780227</v>
          </cell>
          <cell r="P458">
            <v>0</v>
          </cell>
          <cell r="Q458">
            <v>1</v>
          </cell>
          <cell r="R458">
            <v>2</v>
          </cell>
          <cell r="S458">
            <v>1</v>
          </cell>
          <cell r="T458">
            <v>10</v>
          </cell>
          <cell r="U458">
            <v>19971224</v>
          </cell>
          <cell r="V458">
            <v>19971224</v>
          </cell>
          <cell r="W458">
            <v>150000000</v>
          </cell>
          <cell r="X458">
            <v>135000000</v>
          </cell>
          <cell r="Y458">
            <v>2.2999999999999998</v>
          </cell>
          <cell r="Z458">
            <v>2.1</v>
          </cell>
          <cell r="AA458">
            <v>4504</v>
          </cell>
          <cell r="AB458">
            <v>230</v>
          </cell>
          <cell r="AC458">
            <v>0</v>
          </cell>
          <cell r="AD458">
            <v>900</v>
          </cell>
          <cell r="AE458">
            <v>1</v>
          </cell>
          <cell r="AF458">
            <v>10</v>
          </cell>
          <cell r="AG458">
            <v>0</v>
          </cell>
          <cell r="AH458">
            <v>6</v>
          </cell>
          <cell r="AI458">
            <v>11</v>
          </cell>
          <cell r="AJ458">
            <v>19980630</v>
          </cell>
          <cell r="AK458">
            <v>20071228</v>
          </cell>
          <cell r="AL458">
            <v>2</v>
          </cell>
          <cell r="AM458">
            <v>3</v>
          </cell>
          <cell r="AN458">
            <v>1</v>
          </cell>
          <cell r="AO458">
            <v>4</v>
          </cell>
          <cell r="AP458">
            <v>3</v>
          </cell>
          <cell r="AQ458">
            <v>3</v>
          </cell>
          <cell r="AR458">
            <v>31</v>
          </cell>
          <cell r="AS458">
            <v>5572166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4185000000</v>
          </cell>
          <cell r="AZ458">
            <v>41310000000</v>
          </cell>
          <cell r="BA458">
            <v>240781</v>
          </cell>
          <cell r="BB458">
            <v>2528196</v>
          </cell>
          <cell r="BC458">
            <v>0</v>
          </cell>
          <cell r="BD458">
            <v>0</v>
          </cell>
          <cell r="BE458">
            <v>3043970</v>
          </cell>
          <cell r="BF458">
            <v>0</v>
          </cell>
          <cell r="BG458">
            <v>0</v>
          </cell>
          <cell r="BH458">
            <v>0</v>
          </cell>
          <cell r="BI458">
            <v>42531515</v>
          </cell>
          <cell r="BJ458">
            <v>14401515</v>
          </cell>
          <cell r="BK458">
            <v>4</v>
          </cell>
          <cell r="BL458">
            <v>3</v>
          </cell>
        </row>
        <row r="459">
          <cell r="A459">
            <v>13102625</v>
          </cell>
          <cell r="B459">
            <v>20010131</v>
          </cell>
          <cell r="C459">
            <v>194</v>
          </cell>
          <cell r="D459">
            <v>131026</v>
          </cell>
          <cell r="E459">
            <v>25</v>
          </cell>
          <cell r="F459" t="str">
            <v>株式会社　京都プラザ</v>
          </cell>
          <cell r="G459" t="str">
            <v>国内</v>
          </cell>
          <cell r="H459">
            <v>51</v>
          </cell>
          <cell r="I459">
            <v>290</v>
          </cell>
          <cell r="J459">
            <v>703</v>
          </cell>
          <cell r="K459">
            <v>31</v>
          </cell>
          <cell r="L459">
            <v>53</v>
          </cell>
          <cell r="M459">
            <v>787</v>
          </cell>
          <cell r="N459">
            <v>3</v>
          </cell>
          <cell r="O459">
            <v>19780227</v>
          </cell>
          <cell r="P459">
            <v>0</v>
          </cell>
          <cell r="Q459">
            <v>1</v>
          </cell>
          <cell r="R459">
            <v>2</v>
          </cell>
          <cell r="S459">
            <v>1</v>
          </cell>
          <cell r="T459">
            <v>10</v>
          </cell>
          <cell r="U459">
            <v>19980330</v>
          </cell>
          <cell r="V459">
            <v>19980330</v>
          </cell>
          <cell r="W459">
            <v>100000000</v>
          </cell>
          <cell r="X459">
            <v>90000000</v>
          </cell>
          <cell r="Y459">
            <v>2.6</v>
          </cell>
          <cell r="Z459">
            <v>2.1</v>
          </cell>
          <cell r="AA459">
            <v>4504</v>
          </cell>
          <cell r="AB459">
            <v>230</v>
          </cell>
          <cell r="AC459">
            <v>0</v>
          </cell>
          <cell r="AD459">
            <v>900</v>
          </cell>
          <cell r="AE459">
            <v>1</v>
          </cell>
          <cell r="AF459">
            <v>10</v>
          </cell>
          <cell r="AG459">
            <v>0</v>
          </cell>
          <cell r="AH459">
            <v>7</v>
          </cell>
          <cell r="AI459">
            <v>2</v>
          </cell>
          <cell r="AJ459">
            <v>19980930</v>
          </cell>
          <cell r="AK459">
            <v>20080331</v>
          </cell>
          <cell r="AL459">
            <v>2</v>
          </cell>
          <cell r="AM459">
            <v>3</v>
          </cell>
          <cell r="AN459">
            <v>1</v>
          </cell>
          <cell r="AO459">
            <v>4</v>
          </cell>
          <cell r="AP459">
            <v>3</v>
          </cell>
          <cell r="AQ459">
            <v>3</v>
          </cell>
          <cell r="AR459">
            <v>31</v>
          </cell>
          <cell r="AS459">
            <v>372546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2790000000</v>
          </cell>
          <cell r="AZ459">
            <v>27540000000</v>
          </cell>
          <cell r="BA459">
            <v>160520</v>
          </cell>
          <cell r="BB459">
            <v>1685463</v>
          </cell>
          <cell r="BC459">
            <v>0</v>
          </cell>
          <cell r="BD459">
            <v>0</v>
          </cell>
          <cell r="BE459">
            <v>2039997</v>
          </cell>
          <cell r="BF459">
            <v>0</v>
          </cell>
          <cell r="BG459">
            <v>0</v>
          </cell>
          <cell r="BH459">
            <v>0</v>
          </cell>
          <cell r="BI459">
            <v>42531515</v>
          </cell>
          <cell r="BJ459">
            <v>14401515</v>
          </cell>
          <cell r="BK459">
            <v>4</v>
          </cell>
          <cell r="BL459">
            <v>3</v>
          </cell>
        </row>
        <row r="460">
          <cell r="A460">
            <v>13102626</v>
          </cell>
          <cell r="B460">
            <v>20010131</v>
          </cell>
          <cell r="C460">
            <v>194</v>
          </cell>
          <cell r="D460">
            <v>131026</v>
          </cell>
          <cell r="E460">
            <v>26</v>
          </cell>
          <cell r="F460" t="str">
            <v>株式会社　京都プラザ</v>
          </cell>
          <cell r="G460" t="str">
            <v>国内</v>
          </cell>
          <cell r="H460">
            <v>51</v>
          </cell>
          <cell r="I460">
            <v>290</v>
          </cell>
          <cell r="J460">
            <v>703</v>
          </cell>
          <cell r="K460">
            <v>31</v>
          </cell>
          <cell r="L460">
            <v>53</v>
          </cell>
          <cell r="M460">
            <v>787</v>
          </cell>
          <cell r="N460">
            <v>3</v>
          </cell>
          <cell r="O460">
            <v>19780227</v>
          </cell>
          <cell r="P460">
            <v>0</v>
          </cell>
          <cell r="Q460">
            <v>1</v>
          </cell>
          <cell r="R460">
            <v>2</v>
          </cell>
          <cell r="S460">
            <v>1</v>
          </cell>
          <cell r="T460">
            <v>10</v>
          </cell>
          <cell r="U460">
            <v>19980626</v>
          </cell>
          <cell r="V460">
            <v>19980626</v>
          </cell>
          <cell r="W460">
            <v>100000000</v>
          </cell>
          <cell r="X460">
            <v>95000000</v>
          </cell>
          <cell r="Y460">
            <v>2.5</v>
          </cell>
          <cell r="Z460">
            <v>2.2999999999999998</v>
          </cell>
          <cell r="AA460">
            <v>4504</v>
          </cell>
          <cell r="AB460">
            <v>230</v>
          </cell>
          <cell r="AC460">
            <v>0</v>
          </cell>
          <cell r="AD460">
            <v>900</v>
          </cell>
          <cell r="AE460">
            <v>1</v>
          </cell>
          <cell r="AF460">
            <v>10</v>
          </cell>
          <cell r="AG460">
            <v>0</v>
          </cell>
          <cell r="AH460">
            <v>7</v>
          </cell>
          <cell r="AI460">
            <v>5</v>
          </cell>
          <cell r="AJ460">
            <v>19981229</v>
          </cell>
          <cell r="AK460">
            <v>20080630</v>
          </cell>
          <cell r="AL460">
            <v>2</v>
          </cell>
          <cell r="AM460">
            <v>3</v>
          </cell>
          <cell r="AN460">
            <v>1</v>
          </cell>
          <cell r="AO460">
            <v>4</v>
          </cell>
          <cell r="AP460">
            <v>3</v>
          </cell>
          <cell r="AQ460">
            <v>3</v>
          </cell>
          <cell r="AR460">
            <v>31</v>
          </cell>
          <cell r="AS460">
            <v>4270962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2945000000</v>
          </cell>
          <cell r="AZ460">
            <v>29070000000</v>
          </cell>
          <cell r="BA460">
            <v>185575</v>
          </cell>
          <cell r="BB460">
            <v>1938388</v>
          </cell>
          <cell r="BC460">
            <v>0</v>
          </cell>
          <cell r="BD460">
            <v>0</v>
          </cell>
          <cell r="BE460">
            <v>2332574</v>
          </cell>
          <cell r="BF460">
            <v>0</v>
          </cell>
          <cell r="BG460">
            <v>0</v>
          </cell>
          <cell r="BH460">
            <v>0</v>
          </cell>
          <cell r="BI460">
            <v>42531515</v>
          </cell>
          <cell r="BJ460">
            <v>14401515</v>
          </cell>
          <cell r="BK460">
            <v>4</v>
          </cell>
          <cell r="BL460">
            <v>3</v>
          </cell>
        </row>
        <row r="461">
          <cell r="A461">
            <v>13102627</v>
          </cell>
          <cell r="B461">
            <v>20010131</v>
          </cell>
          <cell r="C461">
            <v>194</v>
          </cell>
          <cell r="D461">
            <v>131026</v>
          </cell>
          <cell r="E461">
            <v>27</v>
          </cell>
          <cell r="F461" t="str">
            <v>株式会社　京都プラザ</v>
          </cell>
          <cell r="G461" t="str">
            <v>国内</v>
          </cell>
          <cell r="H461">
            <v>51</v>
          </cell>
          <cell r="I461">
            <v>290</v>
          </cell>
          <cell r="J461">
            <v>703</v>
          </cell>
          <cell r="K461">
            <v>31</v>
          </cell>
          <cell r="L461">
            <v>53</v>
          </cell>
          <cell r="M461">
            <v>787</v>
          </cell>
          <cell r="N461">
            <v>3</v>
          </cell>
          <cell r="O461">
            <v>19780227</v>
          </cell>
          <cell r="P461">
            <v>0</v>
          </cell>
          <cell r="Q461">
            <v>1</v>
          </cell>
          <cell r="R461">
            <v>2</v>
          </cell>
          <cell r="S461">
            <v>1</v>
          </cell>
          <cell r="T461">
            <v>10</v>
          </cell>
          <cell r="U461">
            <v>19980930</v>
          </cell>
          <cell r="V461">
            <v>19980930</v>
          </cell>
          <cell r="W461">
            <v>100000000</v>
          </cell>
          <cell r="X461">
            <v>95000000</v>
          </cell>
          <cell r="Y461">
            <v>2.7</v>
          </cell>
          <cell r="Z461">
            <v>2.2999999999999998</v>
          </cell>
          <cell r="AA461">
            <v>4504</v>
          </cell>
          <cell r="AB461">
            <v>230</v>
          </cell>
          <cell r="AC461">
            <v>0</v>
          </cell>
          <cell r="AD461">
            <v>900</v>
          </cell>
          <cell r="AE461">
            <v>1</v>
          </cell>
          <cell r="AF461">
            <v>10</v>
          </cell>
          <cell r="AG461">
            <v>0</v>
          </cell>
          <cell r="AH461">
            <v>7</v>
          </cell>
          <cell r="AI461">
            <v>8</v>
          </cell>
          <cell r="AJ461">
            <v>19990331</v>
          </cell>
          <cell r="AK461">
            <v>20080930</v>
          </cell>
          <cell r="AL461">
            <v>2</v>
          </cell>
          <cell r="AM461">
            <v>3</v>
          </cell>
          <cell r="AN461">
            <v>1</v>
          </cell>
          <cell r="AO461">
            <v>4</v>
          </cell>
          <cell r="AP461">
            <v>3</v>
          </cell>
          <cell r="AQ461">
            <v>3</v>
          </cell>
          <cell r="AR461">
            <v>31</v>
          </cell>
          <cell r="AS461">
            <v>4282467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2945000000</v>
          </cell>
          <cell r="AZ461">
            <v>29070000000</v>
          </cell>
          <cell r="BA461">
            <v>185575</v>
          </cell>
          <cell r="BB461">
            <v>1938388</v>
          </cell>
          <cell r="BC461">
            <v>0</v>
          </cell>
          <cell r="BD461">
            <v>0</v>
          </cell>
          <cell r="BE461">
            <v>2344079</v>
          </cell>
          <cell r="BF461">
            <v>0</v>
          </cell>
          <cell r="BG461">
            <v>0</v>
          </cell>
          <cell r="BH461">
            <v>0</v>
          </cell>
          <cell r="BI461">
            <v>42531515</v>
          </cell>
          <cell r="BJ461">
            <v>14401515</v>
          </cell>
          <cell r="BK461">
            <v>4</v>
          </cell>
          <cell r="BL461">
            <v>3</v>
          </cell>
        </row>
        <row r="462">
          <cell r="A462">
            <v>13102628</v>
          </cell>
          <cell r="B462">
            <v>20010131</v>
          </cell>
          <cell r="C462">
            <v>194</v>
          </cell>
          <cell r="D462">
            <v>131026</v>
          </cell>
          <cell r="E462">
            <v>28</v>
          </cell>
          <cell r="F462" t="str">
            <v>株式会社　京都プラザ</v>
          </cell>
          <cell r="G462" t="str">
            <v>国内</v>
          </cell>
          <cell r="H462">
            <v>51</v>
          </cell>
          <cell r="I462">
            <v>290</v>
          </cell>
          <cell r="J462">
            <v>703</v>
          </cell>
          <cell r="K462">
            <v>31</v>
          </cell>
          <cell r="L462">
            <v>53</v>
          </cell>
          <cell r="M462">
            <v>787</v>
          </cell>
          <cell r="N462">
            <v>3</v>
          </cell>
          <cell r="O462">
            <v>19780227</v>
          </cell>
          <cell r="P462">
            <v>0</v>
          </cell>
          <cell r="Q462">
            <v>1</v>
          </cell>
          <cell r="R462">
            <v>2</v>
          </cell>
          <cell r="S462">
            <v>1</v>
          </cell>
          <cell r="T462">
            <v>10</v>
          </cell>
          <cell r="U462">
            <v>19981224</v>
          </cell>
          <cell r="V462">
            <v>19981224</v>
          </cell>
          <cell r="W462">
            <v>150000000</v>
          </cell>
          <cell r="X462">
            <v>150000000</v>
          </cell>
          <cell r="Y462">
            <v>2.4</v>
          </cell>
          <cell r="Z462">
            <v>2.2999999999999998</v>
          </cell>
          <cell r="AA462">
            <v>4504</v>
          </cell>
          <cell r="AB462">
            <v>230</v>
          </cell>
          <cell r="AC462">
            <v>0</v>
          </cell>
          <cell r="AD462">
            <v>900</v>
          </cell>
          <cell r="AE462">
            <v>1</v>
          </cell>
          <cell r="AF462">
            <v>10</v>
          </cell>
          <cell r="AG462">
            <v>0</v>
          </cell>
          <cell r="AH462">
            <v>7</v>
          </cell>
          <cell r="AI462">
            <v>11</v>
          </cell>
          <cell r="AJ462">
            <v>19990630</v>
          </cell>
          <cell r="AK462">
            <v>20081229</v>
          </cell>
          <cell r="AL462">
            <v>2</v>
          </cell>
          <cell r="AM462">
            <v>3</v>
          </cell>
          <cell r="AN462">
            <v>1</v>
          </cell>
          <cell r="AO462">
            <v>4</v>
          </cell>
          <cell r="AP462">
            <v>3</v>
          </cell>
          <cell r="AQ462">
            <v>3</v>
          </cell>
          <cell r="AR462">
            <v>31</v>
          </cell>
          <cell r="AS462">
            <v>6743626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4650000000</v>
          </cell>
          <cell r="AZ462">
            <v>45900000000</v>
          </cell>
          <cell r="BA462">
            <v>293013</v>
          </cell>
          <cell r="BB462">
            <v>3060614</v>
          </cell>
          <cell r="BC462">
            <v>0</v>
          </cell>
          <cell r="BD462">
            <v>0</v>
          </cell>
          <cell r="BE462">
            <v>3683012</v>
          </cell>
          <cell r="BF462">
            <v>0</v>
          </cell>
          <cell r="BG462">
            <v>0</v>
          </cell>
          <cell r="BH462">
            <v>0</v>
          </cell>
          <cell r="BI462">
            <v>42531515</v>
          </cell>
          <cell r="BJ462">
            <v>14401515</v>
          </cell>
          <cell r="BK462">
            <v>4</v>
          </cell>
          <cell r="BL462">
            <v>3</v>
          </cell>
        </row>
        <row r="463">
          <cell r="A463">
            <v>13103316</v>
          </cell>
          <cell r="B463">
            <v>20010131</v>
          </cell>
          <cell r="C463">
            <v>195</v>
          </cell>
          <cell r="D463">
            <v>131033</v>
          </cell>
          <cell r="E463">
            <v>16</v>
          </cell>
          <cell r="F463" t="str">
            <v>北海道リ－ス株式会社</v>
          </cell>
          <cell r="G463" t="str">
            <v>国内</v>
          </cell>
          <cell r="H463">
            <v>51</v>
          </cell>
          <cell r="I463">
            <v>355</v>
          </cell>
          <cell r="J463">
            <v>355</v>
          </cell>
          <cell r="K463">
            <v>31</v>
          </cell>
          <cell r="L463">
            <v>51</v>
          </cell>
          <cell r="M463">
            <v>721</v>
          </cell>
          <cell r="N463">
            <v>3</v>
          </cell>
          <cell r="O463">
            <v>19800513</v>
          </cell>
          <cell r="P463">
            <v>1</v>
          </cell>
          <cell r="Q463">
            <v>1</v>
          </cell>
          <cell r="R463">
            <v>1</v>
          </cell>
          <cell r="S463">
            <v>1</v>
          </cell>
          <cell r="T463">
            <v>10</v>
          </cell>
          <cell r="U463">
            <v>19940331</v>
          </cell>
          <cell r="V463">
            <v>19940331</v>
          </cell>
          <cell r="W463">
            <v>500000000</v>
          </cell>
          <cell r="X463">
            <v>17000000</v>
          </cell>
          <cell r="Y463">
            <v>4.4000000000000004</v>
          </cell>
          <cell r="Z463">
            <v>4.4000000000000004</v>
          </cell>
          <cell r="AA463">
            <v>4523</v>
          </cell>
          <cell r="AB463">
            <v>500</v>
          </cell>
          <cell r="AC463">
            <v>0</v>
          </cell>
          <cell r="AD463">
            <v>730</v>
          </cell>
          <cell r="AE463">
            <v>1</v>
          </cell>
          <cell r="AF463">
            <v>5</v>
          </cell>
          <cell r="AG463">
            <v>0</v>
          </cell>
          <cell r="AH463">
            <v>0</v>
          </cell>
          <cell r="AI463">
            <v>0</v>
          </cell>
          <cell r="AJ463">
            <v>19950324</v>
          </cell>
          <cell r="AK463">
            <v>20000623</v>
          </cell>
          <cell r="AL463">
            <v>1</v>
          </cell>
          <cell r="AM463">
            <v>1</v>
          </cell>
          <cell r="AN463">
            <v>1</v>
          </cell>
          <cell r="AO463">
            <v>3</v>
          </cell>
          <cell r="AP463">
            <v>1</v>
          </cell>
          <cell r="AQ463">
            <v>3</v>
          </cell>
          <cell r="AR463">
            <v>25</v>
          </cell>
          <cell r="AS463">
            <v>454946</v>
          </cell>
          <cell r="AT463">
            <v>0</v>
          </cell>
          <cell r="AU463">
            <v>0</v>
          </cell>
          <cell r="AV463">
            <v>1005051</v>
          </cell>
          <cell r="AW463">
            <v>1005051</v>
          </cell>
          <cell r="AX463">
            <v>0</v>
          </cell>
          <cell r="AY463">
            <v>527000000</v>
          </cell>
          <cell r="AZ463">
            <v>5610000000</v>
          </cell>
          <cell r="BA463">
            <v>63529</v>
          </cell>
          <cell r="BB463">
            <v>563122</v>
          </cell>
          <cell r="BC463">
            <v>0</v>
          </cell>
          <cell r="BD463">
            <v>3000000</v>
          </cell>
          <cell r="BE463">
            <v>896875</v>
          </cell>
          <cell r="BF463">
            <v>0</v>
          </cell>
          <cell r="BG463">
            <v>0</v>
          </cell>
          <cell r="BH463">
            <v>0</v>
          </cell>
          <cell r="BI463">
            <v>42535510</v>
          </cell>
          <cell r="BJ463">
            <v>14405510</v>
          </cell>
          <cell r="BK463">
            <v>3</v>
          </cell>
          <cell r="BL463">
            <v>4</v>
          </cell>
        </row>
        <row r="464">
          <cell r="A464">
            <v>13103317</v>
          </cell>
          <cell r="B464">
            <v>20010131</v>
          </cell>
          <cell r="C464">
            <v>195</v>
          </cell>
          <cell r="D464">
            <v>131033</v>
          </cell>
          <cell r="E464">
            <v>17</v>
          </cell>
          <cell r="F464" t="str">
            <v>北海道リ－ス株式会社</v>
          </cell>
          <cell r="G464" t="str">
            <v>国内</v>
          </cell>
          <cell r="H464">
            <v>51</v>
          </cell>
          <cell r="I464">
            <v>355</v>
          </cell>
          <cell r="J464">
            <v>355</v>
          </cell>
          <cell r="K464">
            <v>31</v>
          </cell>
          <cell r="L464">
            <v>51</v>
          </cell>
          <cell r="M464">
            <v>721</v>
          </cell>
          <cell r="N464">
            <v>3</v>
          </cell>
          <cell r="O464">
            <v>19800513</v>
          </cell>
          <cell r="P464">
            <v>1</v>
          </cell>
          <cell r="Q464">
            <v>1</v>
          </cell>
          <cell r="R464">
            <v>1</v>
          </cell>
          <cell r="S464">
            <v>1</v>
          </cell>
          <cell r="T464">
            <v>10</v>
          </cell>
          <cell r="U464">
            <v>19940624</v>
          </cell>
          <cell r="V464">
            <v>19940624</v>
          </cell>
          <cell r="W464">
            <v>2000000000</v>
          </cell>
          <cell r="X464">
            <v>170300000</v>
          </cell>
          <cell r="Y464">
            <v>4.4000000000000004</v>
          </cell>
          <cell r="Z464">
            <v>4.4000000000000004</v>
          </cell>
          <cell r="AA464">
            <v>4523</v>
          </cell>
          <cell r="AB464">
            <v>500</v>
          </cell>
          <cell r="AC464">
            <v>0</v>
          </cell>
          <cell r="AD464">
            <v>730</v>
          </cell>
          <cell r="AE464">
            <v>1</v>
          </cell>
          <cell r="AF464">
            <v>5</v>
          </cell>
          <cell r="AG464">
            <v>0</v>
          </cell>
          <cell r="AH464">
            <v>0</v>
          </cell>
          <cell r="AI464">
            <v>0</v>
          </cell>
          <cell r="AJ464">
            <v>19950623</v>
          </cell>
          <cell r="AK464">
            <v>20000623</v>
          </cell>
          <cell r="AL464">
            <v>1</v>
          </cell>
          <cell r="AM464">
            <v>1</v>
          </cell>
          <cell r="AN464">
            <v>1</v>
          </cell>
          <cell r="AO464">
            <v>3</v>
          </cell>
          <cell r="AP464">
            <v>2</v>
          </cell>
          <cell r="AQ464">
            <v>3</v>
          </cell>
          <cell r="AR464">
            <v>25</v>
          </cell>
          <cell r="AS464">
            <v>4557506</v>
          </cell>
          <cell r="AT464">
            <v>0</v>
          </cell>
          <cell r="AU464">
            <v>0</v>
          </cell>
          <cell r="AV464">
            <v>10063384</v>
          </cell>
          <cell r="AW464">
            <v>10063384</v>
          </cell>
          <cell r="AX464">
            <v>0</v>
          </cell>
          <cell r="AY464">
            <v>5279300000</v>
          </cell>
          <cell r="AZ464">
            <v>56151000000</v>
          </cell>
          <cell r="BA464">
            <v>636409</v>
          </cell>
          <cell r="BB464">
            <v>5652125</v>
          </cell>
          <cell r="BC464">
            <v>0</v>
          </cell>
          <cell r="BD464">
            <v>29700000</v>
          </cell>
          <cell r="BE464">
            <v>8968765</v>
          </cell>
          <cell r="BF464">
            <v>0</v>
          </cell>
          <cell r="BG464">
            <v>0</v>
          </cell>
          <cell r="BH464">
            <v>0</v>
          </cell>
          <cell r="BI464">
            <v>42535510</v>
          </cell>
          <cell r="BJ464">
            <v>14405510</v>
          </cell>
          <cell r="BK464">
            <v>3</v>
          </cell>
          <cell r="BL464">
            <v>4</v>
          </cell>
        </row>
        <row r="465">
          <cell r="A465">
            <v>13103318</v>
          </cell>
          <cell r="B465">
            <v>20010131</v>
          </cell>
          <cell r="C465">
            <v>195</v>
          </cell>
          <cell r="D465">
            <v>131033</v>
          </cell>
          <cell r="E465">
            <v>18</v>
          </cell>
          <cell r="F465" t="str">
            <v>北海道リ－ス株式会社</v>
          </cell>
          <cell r="G465" t="str">
            <v>国内</v>
          </cell>
          <cell r="H465">
            <v>51</v>
          </cell>
          <cell r="I465">
            <v>355</v>
          </cell>
          <cell r="J465">
            <v>355</v>
          </cell>
          <cell r="K465">
            <v>31</v>
          </cell>
          <cell r="L465">
            <v>51</v>
          </cell>
          <cell r="M465">
            <v>721</v>
          </cell>
          <cell r="N465">
            <v>3</v>
          </cell>
          <cell r="O465">
            <v>19800513</v>
          </cell>
          <cell r="P465">
            <v>1</v>
          </cell>
          <cell r="Q465">
            <v>1</v>
          </cell>
          <cell r="R465">
            <v>1</v>
          </cell>
          <cell r="S465">
            <v>1</v>
          </cell>
          <cell r="T465">
            <v>10</v>
          </cell>
          <cell r="U465">
            <v>19950331</v>
          </cell>
          <cell r="V465">
            <v>19950331</v>
          </cell>
          <cell r="W465">
            <v>300000000</v>
          </cell>
          <cell r="X465">
            <v>63300000</v>
          </cell>
          <cell r="Y465">
            <v>4.2</v>
          </cell>
          <cell r="Z465">
            <v>4.2</v>
          </cell>
          <cell r="AA465">
            <v>4523</v>
          </cell>
          <cell r="AB465">
            <v>500</v>
          </cell>
          <cell r="AC465">
            <v>0</v>
          </cell>
          <cell r="AD465">
            <v>730</v>
          </cell>
          <cell r="AE465">
            <v>1</v>
          </cell>
          <cell r="AF465">
            <v>5</v>
          </cell>
          <cell r="AG465">
            <v>0</v>
          </cell>
          <cell r="AH465">
            <v>0</v>
          </cell>
          <cell r="AI465">
            <v>0</v>
          </cell>
          <cell r="AJ465">
            <v>19950623</v>
          </cell>
          <cell r="AK465">
            <v>20000623</v>
          </cell>
          <cell r="AL465">
            <v>1</v>
          </cell>
          <cell r="AM465">
            <v>1</v>
          </cell>
          <cell r="AN465">
            <v>1</v>
          </cell>
          <cell r="AO465">
            <v>3</v>
          </cell>
          <cell r="AP465">
            <v>1</v>
          </cell>
          <cell r="AQ465">
            <v>3</v>
          </cell>
          <cell r="AR465">
            <v>25</v>
          </cell>
          <cell r="AS465">
            <v>1617010</v>
          </cell>
          <cell r="AT465">
            <v>0</v>
          </cell>
          <cell r="AU465">
            <v>0</v>
          </cell>
          <cell r="AV465">
            <v>3587368</v>
          </cell>
          <cell r="AW465">
            <v>3587368</v>
          </cell>
          <cell r="AX465">
            <v>0</v>
          </cell>
          <cell r="AY465">
            <v>1962300000</v>
          </cell>
          <cell r="AZ465">
            <v>20961000000</v>
          </cell>
          <cell r="BA465">
            <v>225798</v>
          </cell>
          <cell r="BB465">
            <v>1993970</v>
          </cell>
          <cell r="BC465">
            <v>0</v>
          </cell>
          <cell r="BD465">
            <v>11700000</v>
          </cell>
          <cell r="BE465">
            <v>3210408</v>
          </cell>
          <cell r="BF465">
            <v>0</v>
          </cell>
          <cell r="BG465">
            <v>0</v>
          </cell>
          <cell r="BH465">
            <v>0</v>
          </cell>
          <cell r="BI465">
            <v>42535510</v>
          </cell>
          <cell r="BJ465">
            <v>14405510</v>
          </cell>
          <cell r="BK465">
            <v>3</v>
          </cell>
          <cell r="BL465">
            <v>4</v>
          </cell>
        </row>
        <row r="466">
          <cell r="A466">
            <v>13103319</v>
          </cell>
          <cell r="B466">
            <v>20010131</v>
          </cell>
          <cell r="C466">
            <v>195</v>
          </cell>
          <cell r="D466">
            <v>131033</v>
          </cell>
          <cell r="E466">
            <v>19</v>
          </cell>
          <cell r="F466" t="str">
            <v>北海道リ－ス株式会社</v>
          </cell>
          <cell r="G466" t="str">
            <v>国内</v>
          </cell>
          <cell r="H466">
            <v>51</v>
          </cell>
          <cell r="I466">
            <v>355</v>
          </cell>
          <cell r="J466">
            <v>355</v>
          </cell>
          <cell r="K466">
            <v>31</v>
          </cell>
          <cell r="L466">
            <v>51</v>
          </cell>
          <cell r="M466">
            <v>721</v>
          </cell>
          <cell r="N466">
            <v>3</v>
          </cell>
          <cell r="O466">
            <v>19800513</v>
          </cell>
          <cell r="P466">
            <v>1</v>
          </cell>
          <cell r="Q466">
            <v>1</v>
          </cell>
          <cell r="R466">
            <v>2</v>
          </cell>
          <cell r="S466">
            <v>1</v>
          </cell>
          <cell r="T466">
            <v>10</v>
          </cell>
          <cell r="U466">
            <v>19960214</v>
          </cell>
          <cell r="V466">
            <v>19960214</v>
          </cell>
          <cell r="W466">
            <v>3000000000</v>
          </cell>
          <cell r="X466">
            <v>2557039604</v>
          </cell>
          <cell r="Y466">
            <v>2.8</v>
          </cell>
          <cell r="Z466">
            <v>2.8</v>
          </cell>
          <cell r="AA466">
            <v>4523</v>
          </cell>
          <cell r="AB466">
            <v>500</v>
          </cell>
          <cell r="AC466">
            <v>0</v>
          </cell>
          <cell r="AD466">
            <v>730</v>
          </cell>
          <cell r="AE466">
            <v>1</v>
          </cell>
          <cell r="AF466">
            <v>4</v>
          </cell>
          <cell r="AG466">
            <v>11</v>
          </cell>
          <cell r="AH466">
            <v>0</v>
          </cell>
          <cell r="AI466">
            <v>0</v>
          </cell>
          <cell r="AJ466">
            <v>20000725</v>
          </cell>
          <cell r="AK466">
            <v>20010125</v>
          </cell>
          <cell r="AL466">
            <v>1</v>
          </cell>
          <cell r="AM466">
            <v>1</v>
          </cell>
          <cell r="AN466">
            <v>1</v>
          </cell>
          <cell r="AO466">
            <v>3</v>
          </cell>
          <cell r="AP466">
            <v>1</v>
          </cell>
          <cell r="AQ466">
            <v>3</v>
          </cell>
          <cell r="AR466">
            <v>25</v>
          </cell>
          <cell r="AS466">
            <v>43546732</v>
          </cell>
          <cell r="AT466">
            <v>0</v>
          </cell>
          <cell r="AU466">
            <v>0</v>
          </cell>
          <cell r="AV466">
            <v>89535455</v>
          </cell>
          <cell r="AW466">
            <v>89535455</v>
          </cell>
          <cell r="AX466">
            <v>0</v>
          </cell>
          <cell r="AY466">
            <v>79268227724</v>
          </cell>
          <cell r="AZ466">
            <v>842696732680</v>
          </cell>
          <cell r="BA466">
            <v>6080849</v>
          </cell>
          <cell r="BB466">
            <v>54145203</v>
          </cell>
          <cell r="BC466">
            <v>0</v>
          </cell>
          <cell r="BD466">
            <v>442960396</v>
          </cell>
          <cell r="BE466">
            <v>78936984</v>
          </cell>
          <cell r="BF466">
            <v>0</v>
          </cell>
          <cell r="BG466">
            <v>0</v>
          </cell>
          <cell r="BH466">
            <v>0</v>
          </cell>
          <cell r="BI466">
            <v>42535510</v>
          </cell>
          <cell r="BJ466">
            <v>14405510</v>
          </cell>
          <cell r="BK466">
            <v>3</v>
          </cell>
          <cell r="BL466">
            <v>4</v>
          </cell>
        </row>
        <row r="467">
          <cell r="A467">
            <v>13103320</v>
          </cell>
          <cell r="B467">
            <v>20010131</v>
          </cell>
          <cell r="C467">
            <v>195</v>
          </cell>
          <cell r="D467">
            <v>131033</v>
          </cell>
          <cell r="E467">
            <v>20</v>
          </cell>
          <cell r="F467" t="str">
            <v>北海道リ－ス株式会社</v>
          </cell>
          <cell r="G467" t="str">
            <v>国内</v>
          </cell>
          <cell r="H467">
            <v>51</v>
          </cell>
          <cell r="I467">
            <v>355</v>
          </cell>
          <cell r="J467">
            <v>355</v>
          </cell>
          <cell r="K467">
            <v>31</v>
          </cell>
          <cell r="L467">
            <v>51</v>
          </cell>
          <cell r="M467">
            <v>721</v>
          </cell>
          <cell r="N467">
            <v>3</v>
          </cell>
          <cell r="O467">
            <v>19800513</v>
          </cell>
          <cell r="P467">
            <v>1</v>
          </cell>
          <cell r="Q467">
            <v>1</v>
          </cell>
          <cell r="R467">
            <v>2</v>
          </cell>
          <cell r="S467">
            <v>1</v>
          </cell>
          <cell r="T467">
            <v>10</v>
          </cell>
          <cell r="U467">
            <v>19960628</v>
          </cell>
          <cell r="V467">
            <v>19960628</v>
          </cell>
          <cell r="W467">
            <v>800000000</v>
          </cell>
          <cell r="X467">
            <v>360600000</v>
          </cell>
          <cell r="Y467">
            <v>3.1</v>
          </cell>
          <cell r="Z467">
            <v>3.1</v>
          </cell>
          <cell r="AA467">
            <v>4523</v>
          </cell>
          <cell r="AB467">
            <v>500</v>
          </cell>
          <cell r="AC467">
            <v>0</v>
          </cell>
          <cell r="AD467">
            <v>730</v>
          </cell>
          <cell r="AE467">
            <v>1</v>
          </cell>
          <cell r="AF467">
            <v>5</v>
          </cell>
          <cell r="AG467">
            <v>0</v>
          </cell>
          <cell r="AH467">
            <v>0</v>
          </cell>
          <cell r="AI467">
            <v>5</v>
          </cell>
          <cell r="AJ467">
            <v>19961225</v>
          </cell>
          <cell r="AK467">
            <v>20010625</v>
          </cell>
          <cell r="AL467">
            <v>1</v>
          </cell>
          <cell r="AM467">
            <v>1</v>
          </cell>
          <cell r="AN467">
            <v>1</v>
          </cell>
          <cell r="AO467">
            <v>3</v>
          </cell>
          <cell r="AP467">
            <v>1</v>
          </cell>
          <cell r="AQ467">
            <v>3</v>
          </cell>
          <cell r="AR467">
            <v>25</v>
          </cell>
          <cell r="AS467">
            <v>6799038</v>
          </cell>
          <cell r="AT467">
            <v>0</v>
          </cell>
          <cell r="AU467">
            <v>0</v>
          </cell>
          <cell r="AV467">
            <v>14983805</v>
          </cell>
          <cell r="AW467">
            <v>14983805</v>
          </cell>
          <cell r="AX467">
            <v>0</v>
          </cell>
          <cell r="AY467">
            <v>11178600000</v>
          </cell>
          <cell r="AZ467">
            <v>118694000000</v>
          </cell>
          <cell r="BA467">
            <v>949416</v>
          </cell>
          <cell r="BB467">
            <v>8449959</v>
          </cell>
          <cell r="BC467">
            <v>0</v>
          </cell>
          <cell r="BD467">
            <v>61400000</v>
          </cell>
          <cell r="BE467">
            <v>13332884</v>
          </cell>
          <cell r="BF467">
            <v>0</v>
          </cell>
          <cell r="BG467">
            <v>0</v>
          </cell>
          <cell r="BH467">
            <v>0</v>
          </cell>
          <cell r="BI467">
            <v>42535510</v>
          </cell>
          <cell r="BJ467">
            <v>14405510</v>
          </cell>
          <cell r="BK467">
            <v>3</v>
          </cell>
          <cell r="BL467">
            <v>4</v>
          </cell>
        </row>
        <row r="468">
          <cell r="A468">
            <v>13103321</v>
          </cell>
          <cell r="B468">
            <v>20010131</v>
          </cell>
          <cell r="C468">
            <v>195</v>
          </cell>
          <cell r="D468">
            <v>131033</v>
          </cell>
          <cell r="E468">
            <v>21</v>
          </cell>
          <cell r="F468" t="str">
            <v>北海道リ－ス株式会社</v>
          </cell>
          <cell r="G468" t="str">
            <v>国内</v>
          </cell>
          <cell r="H468">
            <v>51</v>
          </cell>
          <cell r="I468">
            <v>355</v>
          </cell>
          <cell r="J468">
            <v>355</v>
          </cell>
          <cell r="K468">
            <v>31</v>
          </cell>
          <cell r="L468">
            <v>51</v>
          </cell>
          <cell r="M468">
            <v>721</v>
          </cell>
          <cell r="N468">
            <v>3</v>
          </cell>
          <cell r="O468">
            <v>19800513</v>
          </cell>
          <cell r="P468">
            <v>1</v>
          </cell>
          <cell r="Q468">
            <v>1</v>
          </cell>
          <cell r="R468">
            <v>2</v>
          </cell>
          <cell r="S468">
            <v>1</v>
          </cell>
          <cell r="T468">
            <v>10</v>
          </cell>
          <cell r="U468">
            <v>19970228</v>
          </cell>
          <cell r="V468">
            <v>19970228</v>
          </cell>
          <cell r="W468">
            <v>200000000</v>
          </cell>
          <cell r="X468">
            <v>122500000</v>
          </cell>
          <cell r="Y468">
            <v>2.5</v>
          </cell>
          <cell r="Z468">
            <v>2.5</v>
          </cell>
          <cell r="AA468">
            <v>4523</v>
          </cell>
          <cell r="AB468">
            <v>500</v>
          </cell>
          <cell r="AC468">
            <v>0</v>
          </cell>
          <cell r="AD468">
            <v>715</v>
          </cell>
          <cell r="AE468">
            <v>1</v>
          </cell>
          <cell r="AF468">
            <v>4</v>
          </cell>
          <cell r="AG468">
            <v>11</v>
          </cell>
          <cell r="AH468">
            <v>1</v>
          </cell>
          <cell r="AI468">
            <v>0</v>
          </cell>
          <cell r="AJ468">
            <v>19980123</v>
          </cell>
          <cell r="AK468">
            <v>20020125</v>
          </cell>
          <cell r="AL468">
            <v>1</v>
          </cell>
          <cell r="AM468">
            <v>1</v>
          </cell>
          <cell r="AN468">
            <v>1</v>
          </cell>
          <cell r="AO468">
            <v>3</v>
          </cell>
          <cell r="AP468">
            <v>1</v>
          </cell>
          <cell r="AQ468">
            <v>3</v>
          </cell>
          <cell r="AR468">
            <v>25</v>
          </cell>
          <cell r="AS468">
            <v>1862669</v>
          </cell>
          <cell r="AT468">
            <v>0</v>
          </cell>
          <cell r="AU468">
            <v>0</v>
          </cell>
          <cell r="AV468">
            <v>3775343</v>
          </cell>
          <cell r="AW468">
            <v>3775343</v>
          </cell>
          <cell r="AX468">
            <v>0</v>
          </cell>
          <cell r="AY468">
            <v>3797500000</v>
          </cell>
          <cell r="AZ468">
            <v>39865000000</v>
          </cell>
          <cell r="BA468">
            <v>260102</v>
          </cell>
          <cell r="BB468">
            <v>2348974</v>
          </cell>
          <cell r="BC468">
            <v>0</v>
          </cell>
          <cell r="BD468">
            <v>17500000</v>
          </cell>
          <cell r="BE468">
            <v>3289038</v>
          </cell>
          <cell r="BF468">
            <v>0</v>
          </cell>
          <cell r="BG468">
            <v>0</v>
          </cell>
          <cell r="BH468">
            <v>0</v>
          </cell>
          <cell r="BI468">
            <v>42535510</v>
          </cell>
          <cell r="BJ468">
            <v>14405510</v>
          </cell>
          <cell r="BK468">
            <v>3</v>
          </cell>
          <cell r="BL468">
            <v>4</v>
          </cell>
        </row>
        <row r="469">
          <cell r="A469">
            <v>1310568</v>
          </cell>
          <cell r="B469">
            <v>20010131</v>
          </cell>
          <cell r="C469">
            <v>196</v>
          </cell>
          <cell r="D469">
            <v>131056</v>
          </cell>
          <cell r="E469">
            <v>8</v>
          </cell>
          <cell r="F469" t="str">
            <v>松岡商事株式会社</v>
          </cell>
          <cell r="G469" t="str">
            <v>国内</v>
          </cell>
          <cell r="H469">
            <v>56</v>
          </cell>
          <cell r="I469">
            <v>56</v>
          </cell>
          <cell r="J469">
            <v>507</v>
          </cell>
          <cell r="K469">
            <v>31</v>
          </cell>
          <cell r="L469">
            <v>53</v>
          </cell>
          <cell r="M469">
            <v>787</v>
          </cell>
          <cell r="N469">
            <v>2</v>
          </cell>
          <cell r="O469">
            <v>19830225</v>
          </cell>
          <cell r="P469">
            <v>0</v>
          </cell>
          <cell r="Q469">
            <v>1</v>
          </cell>
          <cell r="R469">
            <v>1</v>
          </cell>
          <cell r="S469">
            <v>1</v>
          </cell>
          <cell r="T469">
            <v>10</v>
          </cell>
          <cell r="U469">
            <v>19891031</v>
          </cell>
          <cell r="V469">
            <v>19891031</v>
          </cell>
          <cell r="W469">
            <v>1000000000</v>
          </cell>
          <cell r="X469">
            <v>71294353</v>
          </cell>
          <cell r="Y469">
            <v>3.8003999999999998</v>
          </cell>
          <cell r="Z469">
            <v>3.8003999999999998</v>
          </cell>
          <cell r="AA469">
            <v>4503</v>
          </cell>
          <cell r="AB469">
            <v>210</v>
          </cell>
          <cell r="AC469">
            <v>900</v>
          </cell>
          <cell r="AD469">
            <v>210</v>
          </cell>
          <cell r="AE469">
            <v>1</v>
          </cell>
          <cell r="AF469">
            <v>17</v>
          </cell>
          <cell r="AG469">
            <v>6</v>
          </cell>
          <cell r="AH469">
            <v>6</v>
          </cell>
          <cell r="AI469">
            <v>3</v>
          </cell>
          <cell r="AJ469">
            <v>19911225</v>
          </cell>
          <cell r="AK469">
            <v>20070430</v>
          </cell>
          <cell r="AL469">
            <v>1</v>
          </cell>
          <cell r="AM469">
            <v>1</v>
          </cell>
          <cell r="AN469">
            <v>3</v>
          </cell>
          <cell r="AO469">
            <v>1</v>
          </cell>
          <cell r="AP469">
            <v>6</v>
          </cell>
          <cell r="AQ469">
            <v>1</v>
          </cell>
          <cell r="AR469">
            <v>31</v>
          </cell>
          <cell r="AS469">
            <v>225789</v>
          </cell>
          <cell r="AT469">
            <v>161772955</v>
          </cell>
          <cell r="AU469">
            <v>0</v>
          </cell>
          <cell r="AV469">
            <v>5173943</v>
          </cell>
          <cell r="AW469">
            <v>5173943</v>
          </cell>
          <cell r="AX469">
            <v>0</v>
          </cell>
          <cell r="AY469">
            <v>2210124943</v>
          </cell>
          <cell r="AZ469">
            <v>26191736311</v>
          </cell>
          <cell r="BA469">
            <v>225789</v>
          </cell>
          <cell r="BB469">
            <v>5399732</v>
          </cell>
          <cell r="BC469">
            <v>0</v>
          </cell>
          <cell r="BD469">
            <v>32316364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42531510</v>
          </cell>
          <cell r="BJ469">
            <v>14401510</v>
          </cell>
          <cell r="BK469">
            <v>6</v>
          </cell>
          <cell r="BL469">
            <v>2</v>
          </cell>
        </row>
        <row r="470">
          <cell r="A470">
            <v>1310631</v>
          </cell>
          <cell r="B470">
            <v>20010131</v>
          </cell>
          <cell r="C470">
            <v>197</v>
          </cell>
          <cell r="D470">
            <v>131063</v>
          </cell>
          <cell r="E470">
            <v>1</v>
          </cell>
          <cell r="F470" t="str">
            <v>株式会社　吉祥</v>
          </cell>
          <cell r="G470" t="str">
            <v>国内</v>
          </cell>
          <cell r="H470">
            <v>51</v>
          </cell>
          <cell r="I470">
            <v>507</v>
          </cell>
          <cell r="J470">
            <v>507</v>
          </cell>
          <cell r="K470">
            <v>31</v>
          </cell>
          <cell r="L470">
            <v>44</v>
          </cell>
          <cell r="M470">
            <v>591</v>
          </cell>
          <cell r="N470">
            <v>3</v>
          </cell>
          <cell r="O470">
            <v>19830810</v>
          </cell>
          <cell r="P470">
            <v>0</v>
          </cell>
          <cell r="Q470">
            <v>3</v>
          </cell>
          <cell r="R470">
            <v>0</v>
          </cell>
          <cell r="S470">
            <v>1</v>
          </cell>
          <cell r="T470">
            <v>10</v>
          </cell>
          <cell r="U470">
            <v>19830810</v>
          </cell>
          <cell r="V470">
            <v>19830825</v>
          </cell>
          <cell r="W470">
            <v>370000000</v>
          </cell>
          <cell r="X470">
            <v>234560000</v>
          </cell>
          <cell r="Y470">
            <v>8.5</v>
          </cell>
          <cell r="Z470">
            <v>2.2000000000000002</v>
          </cell>
          <cell r="AA470">
            <v>4503</v>
          </cell>
          <cell r="AB470">
            <v>210</v>
          </cell>
          <cell r="AC470">
            <v>0</v>
          </cell>
          <cell r="AD470">
            <v>210</v>
          </cell>
          <cell r="AE470">
            <v>1</v>
          </cell>
          <cell r="AF470">
            <v>19</v>
          </cell>
          <cell r="AG470">
            <v>11</v>
          </cell>
          <cell r="AH470">
            <v>2</v>
          </cell>
          <cell r="AI470">
            <v>6</v>
          </cell>
          <cell r="AJ470">
            <v>19850820</v>
          </cell>
          <cell r="AK470">
            <v>20030718</v>
          </cell>
          <cell r="AL470">
            <v>2</v>
          </cell>
          <cell r="AM470">
            <v>2</v>
          </cell>
          <cell r="AN470">
            <v>2</v>
          </cell>
          <cell r="AO470">
            <v>1</v>
          </cell>
          <cell r="AP470">
            <v>1</v>
          </cell>
          <cell r="AQ470">
            <v>1</v>
          </cell>
          <cell r="AR470">
            <v>20</v>
          </cell>
          <cell r="AS470">
            <v>0</v>
          </cell>
          <cell r="AT470">
            <v>0</v>
          </cell>
          <cell r="AU470">
            <v>282757</v>
          </cell>
          <cell r="AV470">
            <v>4521862</v>
          </cell>
          <cell r="AW470">
            <v>4069451</v>
          </cell>
          <cell r="AX470">
            <v>452411</v>
          </cell>
          <cell r="AY470">
            <v>7271360000</v>
          </cell>
          <cell r="AZ470">
            <v>71775360000</v>
          </cell>
          <cell r="BA470">
            <v>438273</v>
          </cell>
          <cell r="BB470">
            <v>4534714</v>
          </cell>
          <cell r="BC470">
            <v>0</v>
          </cell>
          <cell r="BD470">
            <v>0</v>
          </cell>
          <cell r="BE470">
            <v>0</v>
          </cell>
          <cell r="BF470">
            <v>295609</v>
          </cell>
          <cell r="BG470">
            <v>0</v>
          </cell>
          <cell r="BH470">
            <v>0</v>
          </cell>
          <cell r="BI470">
            <v>42531510</v>
          </cell>
          <cell r="BJ470">
            <v>14401510</v>
          </cell>
          <cell r="BK470">
            <v>3</v>
          </cell>
          <cell r="BL470">
            <v>5</v>
          </cell>
        </row>
        <row r="471">
          <cell r="A471">
            <v>1310634</v>
          </cell>
          <cell r="B471">
            <v>20010131</v>
          </cell>
          <cell r="C471">
            <v>197</v>
          </cell>
          <cell r="D471">
            <v>131063</v>
          </cell>
          <cell r="E471">
            <v>4</v>
          </cell>
          <cell r="F471" t="str">
            <v>株式会社　吉祥</v>
          </cell>
          <cell r="G471" t="str">
            <v>国内</v>
          </cell>
          <cell r="H471">
            <v>51</v>
          </cell>
          <cell r="I471">
            <v>507</v>
          </cell>
          <cell r="J471">
            <v>507</v>
          </cell>
          <cell r="K471">
            <v>31</v>
          </cell>
          <cell r="L471">
            <v>44</v>
          </cell>
          <cell r="M471">
            <v>591</v>
          </cell>
          <cell r="N471">
            <v>3</v>
          </cell>
          <cell r="O471">
            <v>19830810</v>
          </cell>
          <cell r="P471">
            <v>0</v>
          </cell>
          <cell r="Q471">
            <v>3</v>
          </cell>
          <cell r="R471">
            <v>0</v>
          </cell>
          <cell r="S471">
            <v>1</v>
          </cell>
          <cell r="T471">
            <v>10</v>
          </cell>
          <cell r="U471">
            <v>19860225</v>
          </cell>
          <cell r="V471">
            <v>19860225</v>
          </cell>
          <cell r="W471">
            <v>380000000</v>
          </cell>
          <cell r="X471">
            <v>296760000</v>
          </cell>
          <cell r="Y471">
            <v>7.3</v>
          </cell>
          <cell r="Z471">
            <v>2.2000000000000002</v>
          </cell>
          <cell r="AA471">
            <v>4503</v>
          </cell>
          <cell r="AB471">
            <v>210</v>
          </cell>
          <cell r="AC471">
            <v>0</v>
          </cell>
          <cell r="AD471">
            <v>210</v>
          </cell>
          <cell r="AE471">
            <v>1</v>
          </cell>
          <cell r="AF471">
            <v>20</v>
          </cell>
          <cell r="AG471">
            <v>0</v>
          </cell>
          <cell r="AH471">
            <v>5</v>
          </cell>
          <cell r="AI471">
            <v>1</v>
          </cell>
          <cell r="AJ471">
            <v>19890220</v>
          </cell>
          <cell r="AK471">
            <v>20060220</v>
          </cell>
          <cell r="AL471">
            <v>2</v>
          </cell>
          <cell r="AM471">
            <v>2</v>
          </cell>
          <cell r="AN471">
            <v>2</v>
          </cell>
          <cell r="AO471">
            <v>1</v>
          </cell>
          <cell r="AP471">
            <v>1</v>
          </cell>
          <cell r="AQ471">
            <v>1</v>
          </cell>
          <cell r="AR471">
            <v>20</v>
          </cell>
          <cell r="AS471">
            <v>0</v>
          </cell>
          <cell r="AT471">
            <v>0</v>
          </cell>
          <cell r="AU471">
            <v>357738</v>
          </cell>
          <cell r="AV471">
            <v>5720958</v>
          </cell>
          <cell r="AW471">
            <v>5148578</v>
          </cell>
          <cell r="AX471">
            <v>572380</v>
          </cell>
          <cell r="AY471">
            <v>9199560000</v>
          </cell>
          <cell r="AZ471">
            <v>90808560000</v>
          </cell>
          <cell r="BA471">
            <v>554493</v>
          </cell>
          <cell r="BB471">
            <v>5737218</v>
          </cell>
          <cell r="BC471">
            <v>0</v>
          </cell>
          <cell r="BD471">
            <v>0</v>
          </cell>
          <cell r="BE471">
            <v>0</v>
          </cell>
          <cell r="BF471">
            <v>373998</v>
          </cell>
          <cell r="BG471">
            <v>0</v>
          </cell>
          <cell r="BH471">
            <v>0</v>
          </cell>
          <cell r="BI471">
            <v>42531510</v>
          </cell>
          <cell r="BJ471">
            <v>14401510</v>
          </cell>
          <cell r="BK471">
            <v>3</v>
          </cell>
          <cell r="BL471">
            <v>5</v>
          </cell>
        </row>
        <row r="472">
          <cell r="A472">
            <v>1310635</v>
          </cell>
          <cell r="B472">
            <v>20010131</v>
          </cell>
          <cell r="C472">
            <v>197</v>
          </cell>
          <cell r="D472">
            <v>131063</v>
          </cell>
          <cell r="E472">
            <v>5</v>
          </cell>
          <cell r="F472" t="str">
            <v>株式会社　吉祥</v>
          </cell>
          <cell r="G472" t="str">
            <v>国内</v>
          </cell>
          <cell r="H472">
            <v>51</v>
          </cell>
          <cell r="I472">
            <v>507</v>
          </cell>
          <cell r="J472">
            <v>507</v>
          </cell>
          <cell r="K472">
            <v>31</v>
          </cell>
          <cell r="L472">
            <v>44</v>
          </cell>
          <cell r="M472">
            <v>591</v>
          </cell>
          <cell r="N472">
            <v>3</v>
          </cell>
          <cell r="O472">
            <v>19830810</v>
          </cell>
          <cell r="P472">
            <v>0</v>
          </cell>
          <cell r="Q472">
            <v>3</v>
          </cell>
          <cell r="R472">
            <v>0</v>
          </cell>
          <cell r="S472">
            <v>4</v>
          </cell>
          <cell r="T472">
            <v>10</v>
          </cell>
          <cell r="U472">
            <v>19860925</v>
          </cell>
          <cell r="V472">
            <v>19860925</v>
          </cell>
          <cell r="W472">
            <v>450000000</v>
          </cell>
          <cell r="X472">
            <v>379430000</v>
          </cell>
          <cell r="Y472">
            <v>6.4</v>
          </cell>
          <cell r="Z472">
            <v>2.1</v>
          </cell>
          <cell r="AA472">
            <v>4503</v>
          </cell>
          <cell r="AB472">
            <v>230</v>
          </cell>
          <cell r="AC472">
            <v>0</v>
          </cell>
          <cell r="AD472">
            <v>210</v>
          </cell>
          <cell r="AE472">
            <v>1</v>
          </cell>
          <cell r="AF472">
            <v>21</v>
          </cell>
          <cell r="AG472">
            <v>0</v>
          </cell>
          <cell r="AH472">
            <v>6</v>
          </cell>
          <cell r="AI472">
            <v>8</v>
          </cell>
          <cell r="AJ472">
            <v>19901019</v>
          </cell>
          <cell r="AK472">
            <v>20070920</v>
          </cell>
          <cell r="AL472">
            <v>2</v>
          </cell>
          <cell r="AM472">
            <v>2</v>
          </cell>
          <cell r="AN472">
            <v>2</v>
          </cell>
          <cell r="AO472">
            <v>1</v>
          </cell>
          <cell r="AP472">
            <v>1</v>
          </cell>
          <cell r="AQ472">
            <v>1</v>
          </cell>
          <cell r="AR472">
            <v>20</v>
          </cell>
          <cell r="AS472">
            <v>0</v>
          </cell>
          <cell r="AT472">
            <v>0</v>
          </cell>
          <cell r="AU472">
            <v>436604</v>
          </cell>
          <cell r="AV472">
            <v>6996579</v>
          </cell>
          <cell r="AW472">
            <v>6298012</v>
          </cell>
          <cell r="AX472">
            <v>698567</v>
          </cell>
          <cell r="AY472">
            <v>11762330000</v>
          </cell>
          <cell r="AZ472">
            <v>116105580000</v>
          </cell>
          <cell r="BA472">
            <v>676737</v>
          </cell>
          <cell r="BB472">
            <v>7017370</v>
          </cell>
          <cell r="BC472">
            <v>0</v>
          </cell>
          <cell r="BD472">
            <v>0</v>
          </cell>
          <cell r="BE472">
            <v>0</v>
          </cell>
          <cell r="BF472">
            <v>457395</v>
          </cell>
          <cell r="BG472">
            <v>0</v>
          </cell>
          <cell r="BH472">
            <v>0</v>
          </cell>
          <cell r="BI472">
            <v>42531510</v>
          </cell>
          <cell r="BJ472">
            <v>14401510</v>
          </cell>
          <cell r="BK472">
            <v>3</v>
          </cell>
          <cell r="BL472">
            <v>5</v>
          </cell>
        </row>
        <row r="473">
          <cell r="A473">
            <v>1310636</v>
          </cell>
          <cell r="B473">
            <v>20010131</v>
          </cell>
          <cell r="C473">
            <v>197</v>
          </cell>
          <cell r="D473">
            <v>131063</v>
          </cell>
          <cell r="E473">
            <v>6</v>
          </cell>
          <cell r="F473" t="str">
            <v>株式会社　吉祥</v>
          </cell>
          <cell r="G473" t="str">
            <v>国内</v>
          </cell>
          <cell r="H473">
            <v>51</v>
          </cell>
          <cell r="I473">
            <v>507</v>
          </cell>
          <cell r="J473">
            <v>507</v>
          </cell>
          <cell r="K473">
            <v>31</v>
          </cell>
          <cell r="L473">
            <v>44</v>
          </cell>
          <cell r="M473">
            <v>591</v>
          </cell>
          <cell r="N473">
            <v>3</v>
          </cell>
          <cell r="O473">
            <v>19830810</v>
          </cell>
          <cell r="P473">
            <v>0</v>
          </cell>
          <cell r="Q473">
            <v>1</v>
          </cell>
          <cell r="R473">
            <v>0</v>
          </cell>
          <cell r="S473">
            <v>1</v>
          </cell>
          <cell r="T473">
            <v>10</v>
          </cell>
          <cell r="U473">
            <v>19871125</v>
          </cell>
          <cell r="V473">
            <v>19871125</v>
          </cell>
          <cell r="W473">
            <v>150000000</v>
          </cell>
          <cell r="X473">
            <v>129460000</v>
          </cell>
          <cell r="Y473">
            <v>5.7</v>
          </cell>
          <cell r="Z473">
            <v>2.1</v>
          </cell>
          <cell r="AA473">
            <v>4503</v>
          </cell>
          <cell r="AB473">
            <v>210</v>
          </cell>
          <cell r="AC473">
            <v>0</v>
          </cell>
          <cell r="AD473">
            <v>210</v>
          </cell>
          <cell r="AE473">
            <v>1</v>
          </cell>
          <cell r="AF473">
            <v>20</v>
          </cell>
          <cell r="AG473">
            <v>0</v>
          </cell>
          <cell r="AH473">
            <v>6</v>
          </cell>
          <cell r="AI473">
            <v>10</v>
          </cell>
          <cell r="AJ473">
            <v>19901120</v>
          </cell>
          <cell r="AK473">
            <v>20071120</v>
          </cell>
          <cell r="AL473">
            <v>2</v>
          </cell>
          <cell r="AM473">
            <v>2</v>
          </cell>
          <cell r="AN473">
            <v>2</v>
          </cell>
          <cell r="AO473">
            <v>1</v>
          </cell>
          <cell r="AP473">
            <v>1</v>
          </cell>
          <cell r="AQ473">
            <v>1</v>
          </cell>
          <cell r="AR473">
            <v>20</v>
          </cell>
          <cell r="AS473">
            <v>0</v>
          </cell>
          <cell r="AT473">
            <v>0</v>
          </cell>
          <cell r="AU473">
            <v>148967</v>
          </cell>
          <cell r="AV473">
            <v>2387203</v>
          </cell>
          <cell r="AW473">
            <v>2148855</v>
          </cell>
          <cell r="AX473">
            <v>238348</v>
          </cell>
          <cell r="AY473">
            <v>4013260000</v>
          </cell>
          <cell r="AZ473">
            <v>39614760000</v>
          </cell>
          <cell r="BA473">
            <v>230900</v>
          </cell>
          <cell r="BB473">
            <v>2394297</v>
          </cell>
          <cell r="BC473">
            <v>0</v>
          </cell>
          <cell r="BD473">
            <v>0</v>
          </cell>
          <cell r="BE473">
            <v>0</v>
          </cell>
          <cell r="BF473">
            <v>156061</v>
          </cell>
          <cell r="BG473">
            <v>0</v>
          </cell>
          <cell r="BH473">
            <v>0</v>
          </cell>
          <cell r="BI473">
            <v>42531510</v>
          </cell>
          <cell r="BJ473">
            <v>14401510</v>
          </cell>
          <cell r="BK473">
            <v>3</v>
          </cell>
          <cell r="BL473">
            <v>5</v>
          </cell>
        </row>
        <row r="474">
          <cell r="A474">
            <v>1310637</v>
          </cell>
          <cell r="B474">
            <v>20010131</v>
          </cell>
          <cell r="C474">
            <v>197</v>
          </cell>
          <cell r="D474">
            <v>131063</v>
          </cell>
          <cell r="E474">
            <v>7</v>
          </cell>
          <cell r="F474" t="str">
            <v>株式会社　吉祥</v>
          </cell>
          <cell r="G474" t="str">
            <v>国内</v>
          </cell>
          <cell r="H474">
            <v>51</v>
          </cell>
          <cell r="I474">
            <v>507</v>
          </cell>
          <cell r="J474">
            <v>507</v>
          </cell>
          <cell r="K474">
            <v>31</v>
          </cell>
          <cell r="L474">
            <v>44</v>
          </cell>
          <cell r="M474">
            <v>591</v>
          </cell>
          <cell r="N474">
            <v>3</v>
          </cell>
          <cell r="O474">
            <v>19830810</v>
          </cell>
          <cell r="P474">
            <v>0</v>
          </cell>
          <cell r="Q474">
            <v>3</v>
          </cell>
          <cell r="R474">
            <v>0</v>
          </cell>
          <cell r="S474">
            <v>1</v>
          </cell>
          <cell r="T474">
            <v>10</v>
          </cell>
          <cell r="U474">
            <v>19890927</v>
          </cell>
          <cell r="V474">
            <v>19890927</v>
          </cell>
          <cell r="W474">
            <v>1000000000</v>
          </cell>
          <cell r="X474">
            <v>979060000</v>
          </cell>
          <cell r="Y474">
            <v>6.1</v>
          </cell>
          <cell r="Z474">
            <v>2.2000000000000002</v>
          </cell>
          <cell r="AA474">
            <v>4503</v>
          </cell>
          <cell r="AB474">
            <v>210</v>
          </cell>
          <cell r="AC474">
            <v>0</v>
          </cell>
          <cell r="AD474">
            <v>210</v>
          </cell>
          <cell r="AE474">
            <v>1</v>
          </cell>
          <cell r="AF474">
            <v>25</v>
          </cell>
          <cell r="AG474">
            <v>0</v>
          </cell>
          <cell r="AH474">
            <v>13</v>
          </cell>
          <cell r="AI474">
            <v>8</v>
          </cell>
          <cell r="AJ474">
            <v>19921020</v>
          </cell>
          <cell r="AK474">
            <v>20140919</v>
          </cell>
          <cell r="AL474">
            <v>2</v>
          </cell>
          <cell r="AM474">
            <v>2</v>
          </cell>
          <cell r="AN474">
            <v>2</v>
          </cell>
          <cell r="AO474">
            <v>1</v>
          </cell>
          <cell r="AP474">
            <v>1</v>
          </cell>
          <cell r="AQ474">
            <v>1</v>
          </cell>
          <cell r="AR474">
            <v>20</v>
          </cell>
          <cell r="AS474">
            <v>0</v>
          </cell>
          <cell r="AT474">
            <v>0</v>
          </cell>
          <cell r="AU474">
            <v>1180236</v>
          </cell>
          <cell r="AV474">
            <v>18874395</v>
          </cell>
          <cell r="AW474">
            <v>16986017</v>
          </cell>
          <cell r="AX474">
            <v>1888378</v>
          </cell>
          <cell r="AY474">
            <v>30350860000</v>
          </cell>
          <cell r="AZ474">
            <v>299592360000</v>
          </cell>
          <cell r="BA474">
            <v>1829366</v>
          </cell>
          <cell r="BB474">
            <v>18928042</v>
          </cell>
          <cell r="BC474">
            <v>0</v>
          </cell>
          <cell r="BD474">
            <v>0</v>
          </cell>
          <cell r="BE474">
            <v>0</v>
          </cell>
          <cell r="BF474">
            <v>1233883</v>
          </cell>
          <cell r="BG474">
            <v>0</v>
          </cell>
          <cell r="BH474">
            <v>0</v>
          </cell>
          <cell r="BI474">
            <v>42531510</v>
          </cell>
          <cell r="BJ474">
            <v>14401510</v>
          </cell>
          <cell r="BK474">
            <v>3</v>
          </cell>
          <cell r="BL474">
            <v>5</v>
          </cell>
        </row>
        <row r="475">
          <cell r="A475">
            <v>1310639</v>
          </cell>
          <cell r="B475">
            <v>20010131</v>
          </cell>
          <cell r="C475">
            <v>197</v>
          </cell>
          <cell r="D475">
            <v>131063</v>
          </cell>
          <cell r="E475">
            <v>9</v>
          </cell>
          <cell r="F475" t="str">
            <v>株式会社　吉祥</v>
          </cell>
          <cell r="G475" t="str">
            <v>国内</v>
          </cell>
          <cell r="H475">
            <v>51</v>
          </cell>
          <cell r="I475">
            <v>507</v>
          </cell>
          <cell r="J475">
            <v>507</v>
          </cell>
          <cell r="K475">
            <v>31</v>
          </cell>
          <cell r="L475">
            <v>44</v>
          </cell>
          <cell r="M475">
            <v>591</v>
          </cell>
          <cell r="N475">
            <v>3</v>
          </cell>
          <cell r="O475">
            <v>19830810</v>
          </cell>
          <cell r="P475">
            <v>0</v>
          </cell>
          <cell r="Q475">
            <v>1</v>
          </cell>
          <cell r="R475">
            <v>0</v>
          </cell>
          <cell r="S475">
            <v>1</v>
          </cell>
          <cell r="T475">
            <v>10</v>
          </cell>
          <cell r="U475">
            <v>19910628</v>
          </cell>
          <cell r="V475">
            <v>19910628</v>
          </cell>
          <cell r="W475">
            <v>50000000</v>
          </cell>
          <cell r="X475">
            <v>43960000</v>
          </cell>
          <cell r="Y475">
            <v>7.8</v>
          </cell>
          <cell r="Z475">
            <v>2.2000000000000002</v>
          </cell>
          <cell r="AA475">
            <v>4503</v>
          </cell>
          <cell r="AB475">
            <v>230</v>
          </cell>
          <cell r="AC475">
            <v>0</v>
          </cell>
          <cell r="AD475">
            <v>210</v>
          </cell>
          <cell r="AE475">
            <v>1</v>
          </cell>
          <cell r="AF475">
            <v>24</v>
          </cell>
          <cell r="AG475">
            <v>11</v>
          </cell>
          <cell r="AH475">
            <v>15</v>
          </cell>
          <cell r="AI475">
            <v>4</v>
          </cell>
          <cell r="AJ475">
            <v>19940620</v>
          </cell>
          <cell r="AK475">
            <v>20160520</v>
          </cell>
          <cell r="AL475">
            <v>2</v>
          </cell>
          <cell r="AM475">
            <v>2</v>
          </cell>
          <cell r="AN475">
            <v>2</v>
          </cell>
          <cell r="AO475">
            <v>1</v>
          </cell>
          <cell r="AP475">
            <v>1</v>
          </cell>
          <cell r="AQ475">
            <v>1</v>
          </cell>
          <cell r="AR475">
            <v>20</v>
          </cell>
          <cell r="AS475">
            <v>0</v>
          </cell>
          <cell r="AT475">
            <v>0</v>
          </cell>
          <cell r="AU475">
            <v>52992</v>
          </cell>
          <cell r="AV475">
            <v>847460</v>
          </cell>
          <cell r="AW475">
            <v>762672</v>
          </cell>
          <cell r="AX475">
            <v>84788</v>
          </cell>
          <cell r="AY475">
            <v>1362760000</v>
          </cell>
          <cell r="AZ475">
            <v>13451760000</v>
          </cell>
          <cell r="BA475">
            <v>82139</v>
          </cell>
          <cell r="BB475">
            <v>849869</v>
          </cell>
          <cell r="BC475">
            <v>0</v>
          </cell>
          <cell r="BD475">
            <v>0</v>
          </cell>
          <cell r="BE475">
            <v>0</v>
          </cell>
          <cell r="BF475">
            <v>55401</v>
          </cell>
          <cell r="BG475">
            <v>0</v>
          </cell>
          <cell r="BH475">
            <v>0</v>
          </cell>
          <cell r="BI475">
            <v>42531510</v>
          </cell>
          <cell r="BJ475">
            <v>14401510</v>
          </cell>
          <cell r="BK475">
            <v>3</v>
          </cell>
          <cell r="BL475">
            <v>5</v>
          </cell>
        </row>
        <row r="476">
          <cell r="A476">
            <v>13106310</v>
          </cell>
          <cell r="B476">
            <v>20010131</v>
          </cell>
          <cell r="C476">
            <v>197</v>
          </cell>
          <cell r="D476">
            <v>131063</v>
          </cell>
          <cell r="E476">
            <v>10</v>
          </cell>
          <cell r="F476" t="str">
            <v>株式会社　吉祥</v>
          </cell>
          <cell r="G476" t="str">
            <v>国内</v>
          </cell>
          <cell r="H476">
            <v>51</v>
          </cell>
          <cell r="I476">
            <v>507</v>
          </cell>
          <cell r="J476">
            <v>507</v>
          </cell>
          <cell r="K476">
            <v>31</v>
          </cell>
          <cell r="L476">
            <v>44</v>
          </cell>
          <cell r="M476">
            <v>591</v>
          </cell>
          <cell r="N476">
            <v>3</v>
          </cell>
          <cell r="O476">
            <v>19830810</v>
          </cell>
          <cell r="P476">
            <v>0</v>
          </cell>
          <cell r="Q476">
            <v>3</v>
          </cell>
          <cell r="R476">
            <v>0</v>
          </cell>
          <cell r="S476">
            <v>1</v>
          </cell>
          <cell r="T476">
            <v>10</v>
          </cell>
          <cell r="U476">
            <v>19910730</v>
          </cell>
          <cell r="V476">
            <v>19910731</v>
          </cell>
          <cell r="W476">
            <v>400000000</v>
          </cell>
          <cell r="X476">
            <v>265400000</v>
          </cell>
          <cell r="Y476">
            <v>7.9</v>
          </cell>
          <cell r="Z476">
            <v>2.1</v>
          </cell>
          <cell r="AA476">
            <v>4503</v>
          </cell>
          <cell r="AB476">
            <v>230</v>
          </cell>
          <cell r="AC476">
            <v>0</v>
          </cell>
          <cell r="AD476">
            <v>210</v>
          </cell>
          <cell r="AE476">
            <v>1</v>
          </cell>
          <cell r="AF476">
            <v>19</v>
          </cell>
          <cell r="AG476">
            <v>11</v>
          </cell>
          <cell r="AH476">
            <v>10</v>
          </cell>
          <cell r="AI476">
            <v>5</v>
          </cell>
          <cell r="AJ476">
            <v>19940720</v>
          </cell>
          <cell r="AK476">
            <v>20110620</v>
          </cell>
          <cell r="AL476">
            <v>2</v>
          </cell>
          <cell r="AM476">
            <v>2</v>
          </cell>
          <cell r="AN476">
            <v>2</v>
          </cell>
          <cell r="AO476">
            <v>1</v>
          </cell>
          <cell r="AP476">
            <v>1</v>
          </cell>
          <cell r="AQ476">
            <v>1</v>
          </cell>
          <cell r="AR476">
            <v>20</v>
          </cell>
          <cell r="AS476">
            <v>0</v>
          </cell>
          <cell r="AT476">
            <v>0</v>
          </cell>
          <cell r="AU476">
            <v>305391</v>
          </cell>
          <cell r="AV476">
            <v>5285955</v>
          </cell>
          <cell r="AW476">
            <v>4797329</v>
          </cell>
          <cell r="AX476">
            <v>488626</v>
          </cell>
          <cell r="AY476">
            <v>8300900000</v>
          </cell>
          <cell r="AZ476">
            <v>90191350000</v>
          </cell>
          <cell r="BA476">
            <v>477183</v>
          </cell>
          <cell r="BB476">
            <v>5353057</v>
          </cell>
          <cell r="BC476">
            <v>3500000</v>
          </cell>
          <cell r="BD476">
            <v>43600000</v>
          </cell>
          <cell r="BE476">
            <v>0</v>
          </cell>
          <cell r="BF476">
            <v>372493</v>
          </cell>
          <cell r="BG476">
            <v>0</v>
          </cell>
          <cell r="BH476">
            <v>0</v>
          </cell>
          <cell r="BI476">
            <v>42531510</v>
          </cell>
          <cell r="BJ476">
            <v>14401510</v>
          </cell>
          <cell r="BK476">
            <v>3</v>
          </cell>
          <cell r="BL476">
            <v>5</v>
          </cell>
        </row>
        <row r="477">
          <cell r="A477">
            <v>1310692</v>
          </cell>
          <cell r="B477">
            <v>20010131</v>
          </cell>
          <cell r="C477">
            <v>198</v>
          </cell>
          <cell r="D477">
            <v>131069</v>
          </cell>
          <cell r="E477">
            <v>2</v>
          </cell>
          <cell r="F477" t="str">
            <v>富士リ－ス販売株式会社</v>
          </cell>
          <cell r="G477" t="str">
            <v>国内</v>
          </cell>
          <cell r="H477">
            <v>56</v>
          </cell>
          <cell r="I477">
            <v>355</v>
          </cell>
          <cell r="J477">
            <v>355</v>
          </cell>
          <cell r="K477">
            <v>31</v>
          </cell>
          <cell r="L477">
            <v>51</v>
          </cell>
          <cell r="M477">
            <v>721</v>
          </cell>
          <cell r="N477">
            <v>3</v>
          </cell>
          <cell r="O477">
            <v>19831125</v>
          </cell>
          <cell r="P477">
            <v>1</v>
          </cell>
          <cell r="Q477">
            <v>1</v>
          </cell>
          <cell r="R477">
            <v>6</v>
          </cell>
          <cell r="S477">
            <v>1</v>
          </cell>
          <cell r="T477">
            <v>10</v>
          </cell>
          <cell r="U477">
            <v>19850831</v>
          </cell>
          <cell r="V477">
            <v>19850831</v>
          </cell>
          <cell r="W477">
            <v>100000000</v>
          </cell>
          <cell r="X477">
            <v>0</v>
          </cell>
          <cell r="Y477">
            <v>7.4</v>
          </cell>
          <cell r="Z477">
            <v>0</v>
          </cell>
          <cell r="AA477">
            <v>4503</v>
          </cell>
          <cell r="AB477">
            <v>212</v>
          </cell>
          <cell r="AC477">
            <v>0</v>
          </cell>
          <cell r="AD477">
            <v>210</v>
          </cell>
          <cell r="AE477">
            <v>1</v>
          </cell>
          <cell r="AF477">
            <v>19</v>
          </cell>
          <cell r="AG477">
            <v>11</v>
          </cell>
          <cell r="AH477">
            <v>0</v>
          </cell>
          <cell r="AI477">
            <v>0</v>
          </cell>
          <cell r="AJ477">
            <v>19851031</v>
          </cell>
          <cell r="AK477">
            <v>20050729</v>
          </cell>
          <cell r="AL477">
            <v>2</v>
          </cell>
          <cell r="AM477">
            <v>2</v>
          </cell>
          <cell r="AN477">
            <v>1</v>
          </cell>
          <cell r="AO477">
            <v>1</v>
          </cell>
          <cell r="AP477">
            <v>1</v>
          </cell>
          <cell r="AQ477">
            <v>1</v>
          </cell>
          <cell r="AR477">
            <v>31</v>
          </cell>
          <cell r="AS477">
            <v>0</v>
          </cell>
          <cell r="AT477">
            <v>12674595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42531510</v>
          </cell>
          <cell r="BJ477">
            <v>14401510</v>
          </cell>
          <cell r="BK477">
            <v>6</v>
          </cell>
          <cell r="BL477">
            <v>2</v>
          </cell>
        </row>
        <row r="478">
          <cell r="A478">
            <v>1310694</v>
          </cell>
          <cell r="B478">
            <v>20010131</v>
          </cell>
          <cell r="C478">
            <v>198</v>
          </cell>
          <cell r="D478">
            <v>131069</v>
          </cell>
          <cell r="E478">
            <v>4</v>
          </cell>
          <cell r="F478" t="str">
            <v>富士リ－ス販売株式会社</v>
          </cell>
          <cell r="G478" t="str">
            <v>国内</v>
          </cell>
          <cell r="H478">
            <v>56</v>
          </cell>
          <cell r="I478">
            <v>355</v>
          </cell>
          <cell r="J478">
            <v>355</v>
          </cell>
          <cell r="K478">
            <v>31</v>
          </cell>
          <cell r="L478">
            <v>51</v>
          </cell>
          <cell r="M478">
            <v>721</v>
          </cell>
          <cell r="N478">
            <v>3</v>
          </cell>
          <cell r="O478">
            <v>19831125</v>
          </cell>
          <cell r="P478">
            <v>1</v>
          </cell>
          <cell r="Q478">
            <v>1</v>
          </cell>
          <cell r="R478">
            <v>0</v>
          </cell>
          <cell r="S478">
            <v>4</v>
          </cell>
          <cell r="T478">
            <v>10</v>
          </cell>
          <cell r="U478">
            <v>19861029</v>
          </cell>
          <cell r="V478">
            <v>19861031</v>
          </cell>
          <cell r="W478">
            <v>200000000</v>
          </cell>
          <cell r="X478">
            <v>74643110</v>
          </cell>
          <cell r="Y478">
            <v>6.5</v>
          </cell>
          <cell r="Z478">
            <v>0</v>
          </cell>
          <cell r="AA478">
            <v>4503</v>
          </cell>
          <cell r="AB478">
            <v>210</v>
          </cell>
          <cell r="AC478">
            <v>0</v>
          </cell>
          <cell r="AD478">
            <v>210</v>
          </cell>
          <cell r="AE478">
            <v>1</v>
          </cell>
          <cell r="AF478">
            <v>20</v>
          </cell>
          <cell r="AG478">
            <v>0</v>
          </cell>
          <cell r="AH478">
            <v>5</v>
          </cell>
          <cell r="AI478">
            <v>9</v>
          </cell>
          <cell r="AJ478">
            <v>19870131</v>
          </cell>
          <cell r="AK478">
            <v>20061031</v>
          </cell>
          <cell r="AL478">
            <v>2</v>
          </cell>
          <cell r="AM478">
            <v>2</v>
          </cell>
          <cell r="AN478">
            <v>1</v>
          </cell>
          <cell r="AO478">
            <v>1</v>
          </cell>
          <cell r="AP478">
            <v>1</v>
          </cell>
          <cell r="AQ478">
            <v>1</v>
          </cell>
          <cell r="AR478">
            <v>31</v>
          </cell>
          <cell r="AS478">
            <v>0</v>
          </cell>
          <cell r="AT478">
            <v>38125831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2319020516</v>
          </cell>
          <cell r="AZ478">
            <v>24764546215</v>
          </cell>
          <cell r="BA478">
            <v>0</v>
          </cell>
          <cell r="BB478">
            <v>0</v>
          </cell>
          <cell r="BC478">
            <v>175314</v>
          </cell>
          <cell r="BD478">
            <v>17519556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42531510</v>
          </cell>
          <cell r="BJ478">
            <v>14401510</v>
          </cell>
          <cell r="BK478">
            <v>6</v>
          </cell>
          <cell r="BL478">
            <v>2</v>
          </cell>
        </row>
        <row r="479">
          <cell r="A479">
            <v>1310695</v>
          </cell>
          <cell r="B479">
            <v>20010131</v>
          </cell>
          <cell r="C479">
            <v>198</v>
          </cell>
          <cell r="D479">
            <v>131069</v>
          </cell>
          <cell r="E479">
            <v>5</v>
          </cell>
          <cell r="F479" t="str">
            <v>富士リ－ス販売株式会社</v>
          </cell>
          <cell r="G479" t="str">
            <v>国内</v>
          </cell>
          <cell r="H479">
            <v>56</v>
          </cell>
          <cell r="I479">
            <v>355</v>
          </cell>
          <cell r="J479">
            <v>355</v>
          </cell>
          <cell r="K479">
            <v>31</v>
          </cell>
          <cell r="L479">
            <v>51</v>
          </cell>
          <cell r="M479">
            <v>721</v>
          </cell>
          <cell r="N479">
            <v>3</v>
          </cell>
          <cell r="O479">
            <v>19831125</v>
          </cell>
          <cell r="P479">
            <v>1</v>
          </cell>
          <cell r="Q479">
            <v>1</v>
          </cell>
          <cell r="R479">
            <v>1</v>
          </cell>
          <cell r="S479">
            <v>1</v>
          </cell>
          <cell r="T479">
            <v>10</v>
          </cell>
          <cell r="U479">
            <v>19870312</v>
          </cell>
          <cell r="V479">
            <v>19870312</v>
          </cell>
          <cell r="W479">
            <v>250000000</v>
          </cell>
          <cell r="X479">
            <v>67484158</v>
          </cell>
          <cell r="Y479">
            <v>5.5</v>
          </cell>
          <cell r="Z479">
            <v>0</v>
          </cell>
          <cell r="AA479">
            <v>4503</v>
          </cell>
          <cell r="AB479">
            <v>210</v>
          </cell>
          <cell r="AC479">
            <v>0</v>
          </cell>
          <cell r="AD479">
            <v>210</v>
          </cell>
          <cell r="AE479">
            <v>1</v>
          </cell>
          <cell r="AF479">
            <v>10</v>
          </cell>
          <cell r="AG479">
            <v>0</v>
          </cell>
          <cell r="AH479">
            <v>0</v>
          </cell>
          <cell r="AI479">
            <v>0</v>
          </cell>
          <cell r="AJ479">
            <v>19870430</v>
          </cell>
          <cell r="AK479">
            <v>19970331</v>
          </cell>
          <cell r="AL479">
            <v>2</v>
          </cell>
          <cell r="AM479">
            <v>2</v>
          </cell>
          <cell r="AN479">
            <v>1</v>
          </cell>
          <cell r="AO479">
            <v>1</v>
          </cell>
          <cell r="AP479">
            <v>1</v>
          </cell>
          <cell r="AQ479">
            <v>1</v>
          </cell>
          <cell r="AR479">
            <v>31</v>
          </cell>
          <cell r="AS479">
            <v>0</v>
          </cell>
          <cell r="AT479">
            <v>32486417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2092008898</v>
          </cell>
          <cell r="AZ479">
            <v>20650152348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42531510</v>
          </cell>
          <cell r="BJ479">
            <v>14401510</v>
          </cell>
          <cell r="BK479">
            <v>6</v>
          </cell>
          <cell r="BL479">
            <v>2</v>
          </cell>
        </row>
        <row r="480">
          <cell r="A480">
            <v>1310861</v>
          </cell>
          <cell r="B480">
            <v>20010131</v>
          </cell>
          <cell r="C480">
            <v>199</v>
          </cell>
          <cell r="D480">
            <v>131086</v>
          </cell>
          <cell r="E480">
            <v>1</v>
          </cell>
          <cell r="F480" t="str">
            <v>株式会社　京都京星</v>
          </cell>
          <cell r="G480" t="str">
            <v>国内</v>
          </cell>
          <cell r="H480">
            <v>51</v>
          </cell>
          <cell r="I480">
            <v>507</v>
          </cell>
          <cell r="J480">
            <v>507</v>
          </cell>
          <cell r="K480">
            <v>31</v>
          </cell>
          <cell r="L480">
            <v>44</v>
          </cell>
          <cell r="M480">
            <v>601</v>
          </cell>
          <cell r="N480">
            <v>3</v>
          </cell>
          <cell r="O480">
            <v>19840411</v>
          </cell>
          <cell r="P480">
            <v>0</v>
          </cell>
          <cell r="Q480">
            <v>1</v>
          </cell>
          <cell r="R480">
            <v>0</v>
          </cell>
          <cell r="S480">
            <v>1</v>
          </cell>
          <cell r="T480">
            <v>10</v>
          </cell>
          <cell r="U480">
            <v>19840411</v>
          </cell>
          <cell r="V480">
            <v>19840411</v>
          </cell>
          <cell r="W480">
            <v>40000000</v>
          </cell>
          <cell r="X480">
            <v>10274000</v>
          </cell>
          <cell r="Y480">
            <v>5.9</v>
          </cell>
          <cell r="Z480">
            <v>2.2000000000000002</v>
          </cell>
          <cell r="AA480">
            <v>4503</v>
          </cell>
          <cell r="AB480">
            <v>210</v>
          </cell>
          <cell r="AC480">
            <v>0</v>
          </cell>
          <cell r="AD480">
            <v>210</v>
          </cell>
          <cell r="AE480">
            <v>1</v>
          </cell>
          <cell r="AF480">
            <v>20</v>
          </cell>
          <cell r="AG480">
            <v>0</v>
          </cell>
          <cell r="AH480">
            <v>3</v>
          </cell>
          <cell r="AI480">
            <v>3</v>
          </cell>
          <cell r="AJ480">
            <v>19841105</v>
          </cell>
          <cell r="AK480">
            <v>20040405</v>
          </cell>
          <cell r="AL480">
            <v>2</v>
          </cell>
          <cell r="AM480">
            <v>2</v>
          </cell>
          <cell r="AN480">
            <v>2</v>
          </cell>
          <cell r="AO480">
            <v>1</v>
          </cell>
          <cell r="AP480">
            <v>1</v>
          </cell>
          <cell r="AQ480">
            <v>1</v>
          </cell>
          <cell r="AR480">
            <v>5</v>
          </cell>
          <cell r="AS480">
            <v>0</v>
          </cell>
          <cell r="AT480">
            <v>0</v>
          </cell>
          <cell r="AU480">
            <v>3096</v>
          </cell>
          <cell r="AV480">
            <v>223511</v>
          </cell>
          <cell r="AW480">
            <v>204213</v>
          </cell>
          <cell r="AX480">
            <v>19298</v>
          </cell>
          <cell r="AY480">
            <v>320470000</v>
          </cell>
          <cell r="AZ480">
            <v>3515192000</v>
          </cell>
          <cell r="BA480">
            <v>19588</v>
          </cell>
          <cell r="BB480">
            <v>224421</v>
          </cell>
          <cell r="BC480">
            <v>247000</v>
          </cell>
          <cell r="BD480">
            <v>2442000</v>
          </cell>
          <cell r="BE480">
            <v>0</v>
          </cell>
          <cell r="BF480">
            <v>4006</v>
          </cell>
          <cell r="BG480">
            <v>0</v>
          </cell>
          <cell r="BH480">
            <v>0</v>
          </cell>
          <cell r="BI480">
            <v>42531510</v>
          </cell>
          <cell r="BJ480">
            <v>14401510</v>
          </cell>
          <cell r="BK480">
            <v>4</v>
          </cell>
          <cell r="BL480">
            <v>3</v>
          </cell>
        </row>
        <row r="481">
          <cell r="A481">
            <v>1310862</v>
          </cell>
          <cell r="B481">
            <v>20010131</v>
          </cell>
          <cell r="C481">
            <v>199</v>
          </cell>
          <cell r="D481">
            <v>131086</v>
          </cell>
          <cell r="E481">
            <v>2</v>
          </cell>
          <cell r="F481" t="str">
            <v>株式会社　京都京星</v>
          </cell>
          <cell r="G481" t="str">
            <v>国内</v>
          </cell>
          <cell r="H481">
            <v>51</v>
          </cell>
          <cell r="I481">
            <v>507</v>
          </cell>
          <cell r="J481">
            <v>507</v>
          </cell>
          <cell r="K481">
            <v>31</v>
          </cell>
          <cell r="L481">
            <v>44</v>
          </cell>
          <cell r="M481">
            <v>601</v>
          </cell>
          <cell r="N481">
            <v>3</v>
          </cell>
          <cell r="O481">
            <v>19840411</v>
          </cell>
          <cell r="P481">
            <v>0</v>
          </cell>
          <cell r="Q481">
            <v>1</v>
          </cell>
          <cell r="R481">
            <v>0</v>
          </cell>
          <cell r="S481">
            <v>1</v>
          </cell>
          <cell r="T481">
            <v>10</v>
          </cell>
          <cell r="U481">
            <v>19860318</v>
          </cell>
          <cell r="V481">
            <v>19860318</v>
          </cell>
          <cell r="W481">
            <v>60000000</v>
          </cell>
          <cell r="X481">
            <v>23130000</v>
          </cell>
          <cell r="Y481">
            <v>5.9</v>
          </cell>
          <cell r="Z481">
            <v>2.2000000000000002</v>
          </cell>
          <cell r="AA481">
            <v>4503</v>
          </cell>
          <cell r="AB481">
            <v>210</v>
          </cell>
          <cell r="AC481">
            <v>0</v>
          </cell>
          <cell r="AD481">
            <v>210</v>
          </cell>
          <cell r="AE481">
            <v>1</v>
          </cell>
          <cell r="AF481">
            <v>20</v>
          </cell>
          <cell r="AG481">
            <v>1</v>
          </cell>
          <cell r="AH481">
            <v>5</v>
          </cell>
          <cell r="AI481">
            <v>3</v>
          </cell>
          <cell r="AJ481">
            <v>19860502</v>
          </cell>
          <cell r="AK481">
            <v>20060405</v>
          </cell>
          <cell r="AL481">
            <v>2</v>
          </cell>
          <cell r="AM481">
            <v>2</v>
          </cell>
          <cell r="AN481">
            <v>2</v>
          </cell>
          <cell r="AO481">
            <v>1</v>
          </cell>
          <cell r="AP481">
            <v>1</v>
          </cell>
          <cell r="AQ481">
            <v>1</v>
          </cell>
          <cell r="AR481">
            <v>5</v>
          </cell>
          <cell r="AS481">
            <v>0</v>
          </cell>
          <cell r="AT481">
            <v>0</v>
          </cell>
          <cell r="AU481">
            <v>6970</v>
          </cell>
          <cell r="AV481">
            <v>479894</v>
          </cell>
          <cell r="AW481">
            <v>436536</v>
          </cell>
          <cell r="AX481">
            <v>43358</v>
          </cell>
          <cell r="AY481">
            <v>719590000</v>
          </cell>
          <cell r="AZ481">
            <v>7558860000</v>
          </cell>
          <cell r="BA481">
            <v>43936</v>
          </cell>
          <cell r="BB481">
            <v>481207</v>
          </cell>
          <cell r="BC481">
            <v>320000</v>
          </cell>
          <cell r="BD481">
            <v>3160000</v>
          </cell>
          <cell r="BE481">
            <v>0</v>
          </cell>
          <cell r="BF481">
            <v>8283</v>
          </cell>
          <cell r="BG481">
            <v>0</v>
          </cell>
          <cell r="BH481">
            <v>0</v>
          </cell>
          <cell r="BI481">
            <v>42531510</v>
          </cell>
          <cell r="BJ481">
            <v>14401510</v>
          </cell>
          <cell r="BK481">
            <v>4</v>
          </cell>
          <cell r="BL481">
            <v>3</v>
          </cell>
        </row>
        <row r="482">
          <cell r="A482">
            <v>1311026</v>
          </cell>
          <cell r="B482">
            <v>20010131</v>
          </cell>
          <cell r="C482">
            <v>200</v>
          </cell>
          <cell r="D482">
            <v>131102</v>
          </cell>
          <cell r="E482">
            <v>6</v>
          </cell>
          <cell r="F482" t="str">
            <v>団興業株式会社</v>
          </cell>
          <cell r="G482" t="str">
            <v>国内</v>
          </cell>
          <cell r="H482">
            <v>56</v>
          </cell>
          <cell r="I482">
            <v>280</v>
          </cell>
          <cell r="J482">
            <v>666</v>
          </cell>
          <cell r="K482">
            <v>31</v>
          </cell>
          <cell r="L482">
            <v>53</v>
          </cell>
          <cell r="M482">
            <v>787</v>
          </cell>
          <cell r="N482">
            <v>3</v>
          </cell>
          <cell r="O482">
            <v>19840907</v>
          </cell>
          <cell r="P482">
            <v>0</v>
          </cell>
          <cell r="Q482">
            <v>1</v>
          </cell>
          <cell r="R482">
            <v>2</v>
          </cell>
          <cell r="S482">
            <v>1</v>
          </cell>
          <cell r="T482">
            <v>10</v>
          </cell>
          <cell r="U482">
            <v>19870911</v>
          </cell>
          <cell r="V482">
            <v>19870911</v>
          </cell>
          <cell r="W482">
            <v>820000000</v>
          </cell>
          <cell r="X482">
            <v>597216933</v>
          </cell>
          <cell r="Y482">
            <v>5.9</v>
          </cell>
          <cell r="Z482">
            <v>0</v>
          </cell>
          <cell r="AA482">
            <v>4503</v>
          </cell>
          <cell r="AB482">
            <v>210</v>
          </cell>
          <cell r="AC482">
            <v>0</v>
          </cell>
          <cell r="AD482">
            <v>210</v>
          </cell>
          <cell r="AE482">
            <v>1</v>
          </cell>
          <cell r="AF482">
            <v>19</v>
          </cell>
          <cell r="AG482">
            <v>11</v>
          </cell>
          <cell r="AH482">
            <v>6</v>
          </cell>
          <cell r="AI482">
            <v>7</v>
          </cell>
          <cell r="AJ482">
            <v>20070820</v>
          </cell>
          <cell r="AK482">
            <v>20070820</v>
          </cell>
          <cell r="AL482">
            <v>2</v>
          </cell>
          <cell r="AM482">
            <v>2</v>
          </cell>
          <cell r="AN482">
            <v>5</v>
          </cell>
          <cell r="AO482">
            <v>6</v>
          </cell>
          <cell r="AP482">
            <v>1</v>
          </cell>
          <cell r="AQ482">
            <v>1</v>
          </cell>
          <cell r="AR482">
            <v>20</v>
          </cell>
          <cell r="AS482">
            <v>0</v>
          </cell>
          <cell r="AT482">
            <v>40035201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18513724923</v>
          </cell>
          <cell r="AZ482">
            <v>182886981498</v>
          </cell>
          <cell r="BA482">
            <v>0</v>
          </cell>
          <cell r="BB482">
            <v>0</v>
          </cell>
          <cell r="BC482">
            <v>0</v>
          </cell>
          <cell r="BD482">
            <v>90000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42531510</v>
          </cell>
          <cell r="BJ482">
            <v>14401510</v>
          </cell>
          <cell r="BK482">
            <v>5</v>
          </cell>
          <cell r="BL482">
            <v>3</v>
          </cell>
        </row>
        <row r="483">
          <cell r="A483">
            <v>1311028</v>
          </cell>
          <cell r="B483">
            <v>20010131</v>
          </cell>
          <cell r="C483">
            <v>200</v>
          </cell>
          <cell r="D483">
            <v>131102</v>
          </cell>
          <cell r="E483">
            <v>8</v>
          </cell>
          <cell r="F483" t="str">
            <v>団興業株式会社</v>
          </cell>
          <cell r="G483" t="str">
            <v>国内</v>
          </cell>
          <cell r="H483">
            <v>56</v>
          </cell>
          <cell r="I483">
            <v>280</v>
          </cell>
          <cell r="J483">
            <v>666</v>
          </cell>
          <cell r="K483">
            <v>31</v>
          </cell>
          <cell r="L483">
            <v>53</v>
          </cell>
          <cell r="M483">
            <v>787</v>
          </cell>
          <cell r="N483">
            <v>3</v>
          </cell>
          <cell r="O483">
            <v>19840907</v>
          </cell>
          <cell r="P483">
            <v>0</v>
          </cell>
          <cell r="Q483">
            <v>1</v>
          </cell>
          <cell r="R483">
            <v>2</v>
          </cell>
          <cell r="S483">
            <v>1</v>
          </cell>
          <cell r="T483">
            <v>10</v>
          </cell>
          <cell r="U483">
            <v>19880928</v>
          </cell>
          <cell r="V483">
            <v>19880928</v>
          </cell>
          <cell r="W483">
            <v>150000000</v>
          </cell>
          <cell r="X483">
            <v>116053208</v>
          </cell>
          <cell r="Y483">
            <v>6.4</v>
          </cell>
          <cell r="Z483">
            <v>0</v>
          </cell>
          <cell r="AA483">
            <v>4503</v>
          </cell>
          <cell r="AB483">
            <v>230</v>
          </cell>
          <cell r="AC483">
            <v>0</v>
          </cell>
          <cell r="AD483">
            <v>210</v>
          </cell>
          <cell r="AE483">
            <v>1</v>
          </cell>
          <cell r="AF483">
            <v>15</v>
          </cell>
          <cell r="AG483">
            <v>0</v>
          </cell>
          <cell r="AH483">
            <v>2</v>
          </cell>
          <cell r="AI483">
            <v>8</v>
          </cell>
          <cell r="AJ483">
            <v>20030919</v>
          </cell>
          <cell r="AK483">
            <v>20030919</v>
          </cell>
          <cell r="AL483">
            <v>2</v>
          </cell>
          <cell r="AM483">
            <v>2</v>
          </cell>
          <cell r="AN483">
            <v>5</v>
          </cell>
          <cell r="AO483">
            <v>6</v>
          </cell>
          <cell r="AP483">
            <v>1</v>
          </cell>
          <cell r="AQ483">
            <v>1</v>
          </cell>
          <cell r="AR483">
            <v>20</v>
          </cell>
          <cell r="AS483">
            <v>0</v>
          </cell>
          <cell r="AT483">
            <v>7761762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3597649448</v>
          </cell>
          <cell r="AZ483">
            <v>35512281648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42531510</v>
          </cell>
          <cell r="BJ483">
            <v>14401510</v>
          </cell>
          <cell r="BK483">
            <v>5</v>
          </cell>
          <cell r="BL483">
            <v>3</v>
          </cell>
        </row>
        <row r="484">
          <cell r="A484">
            <v>13110210</v>
          </cell>
          <cell r="B484">
            <v>20010131</v>
          </cell>
          <cell r="C484">
            <v>200</v>
          </cell>
          <cell r="D484">
            <v>131102</v>
          </cell>
          <cell r="E484">
            <v>10</v>
          </cell>
          <cell r="F484" t="str">
            <v>団興業株式会社</v>
          </cell>
          <cell r="G484" t="str">
            <v>国内</v>
          </cell>
          <cell r="H484">
            <v>56</v>
          </cell>
          <cell r="I484">
            <v>280</v>
          </cell>
          <cell r="J484">
            <v>666</v>
          </cell>
          <cell r="K484">
            <v>31</v>
          </cell>
          <cell r="L484">
            <v>53</v>
          </cell>
          <cell r="M484">
            <v>787</v>
          </cell>
          <cell r="N484">
            <v>3</v>
          </cell>
          <cell r="O484">
            <v>19840907</v>
          </cell>
          <cell r="P484">
            <v>0</v>
          </cell>
          <cell r="Q484">
            <v>1</v>
          </cell>
          <cell r="R484">
            <v>2</v>
          </cell>
          <cell r="S484">
            <v>1</v>
          </cell>
          <cell r="T484">
            <v>10</v>
          </cell>
          <cell r="U484">
            <v>19890515</v>
          </cell>
          <cell r="V484">
            <v>19890515</v>
          </cell>
          <cell r="W484">
            <v>500000000</v>
          </cell>
          <cell r="X484">
            <v>407702484</v>
          </cell>
          <cell r="Y484">
            <v>6.4</v>
          </cell>
          <cell r="Z484">
            <v>0</v>
          </cell>
          <cell r="AA484">
            <v>4503</v>
          </cell>
          <cell r="AB484">
            <v>230</v>
          </cell>
          <cell r="AC484">
            <v>0</v>
          </cell>
          <cell r="AD484">
            <v>210</v>
          </cell>
          <cell r="AE484">
            <v>1</v>
          </cell>
          <cell r="AF484">
            <v>14</v>
          </cell>
          <cell r="AG484">
            <v>10</v>
          </cell>
          <cell r="AH484">
            <v>3</v>
          </cell>
          <cell r="AI484">
            <v>2</v>
          </cell>
          <cell r="AJ484">
            <v>20040319</v>
          </cell>
          <cell r="AK484">
            <v>20040319</v>
          </cell>
          <cell r="AL484">
            <v>2</v>
          </cell>
          <cell r="AM484">
            <v>2</v>
          </cell>
          <cell r="AN484">
            <v>5</v>
          </cell>
          <cell r="AO484">
            <v>6</v>
          </cell>
          <cell r="AP484">
            <v>1</v>
          </cell>
          <cell r="AQ484">
            <v>1</v>
          </cell>
          <cell r="AR484">
            <v>20</v>
          </cell>
          <cell r="AS484">
            <v>0</v>
          </cell>
          <cell r="AT484">
            <v>27267477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12638777004</v>
          </cell>
          <cell r="AZ484">
            <v>124756960104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42531510</v>
          </cell>
          <cell r="BJ484">
            <v>14401510</v>
          </cell>
          <cell r="BK484">
            <v>5</v>
          </cell>
          <cell r="BL484">
            <v>3</v>
          </cell>
        </row>
        <row r="485">
          <cell r="A485">
            <v>13110211</v>
          </cell>
          <cell r="B485">
            <v>20010131</v>
          </cell>
          <cell r="C485">
            <v>200</v>
          </cell>
          <cell r="D485">
            <v>131102</v>
          </cell>
          <cell r="E485">
            <v>11</v>
          </cell>
          <cell r="F485" t="str">
            <v>団興業株式会社</v>
          </cell>
          <cell r="G485" t="str">
            <v>国内</v>
          </cell>
          <cell r="H485">
            <v>56</v>
          </cell>
          <cell r="I485">
            <v>280</v>
          </cell>
          <cell r="J485">
            <v>666</v>
          </cell>
          <cell r="K485">
            <v>31</v>
          </cell>
          <cell r="L485">
            <v>53</v>
          </cell>
          <cell r="M485">
            <v>787</v>
          </cell>
          <cell r="N485">
            <v>3</v>
          </cell>
          <cell r="O485">
            <v>19840907</v>
          </cell>
          <cell r="P485">
            <v>0</v>
          </cell>
          <cell r="Q485">
            <v>1</v>
          </cell>
          <cell r="R485">
            <v>2</v>
          </cell>
          <cell r="S485">
            <v>1</v>
          </cell>
          <cell r="T485">
            <v>10</v>
          </cell>
          <cell r="U485">
            <v>19890728</v>
          </cell>
          <cell r="V485">
            <v>19890728</v>
          </cell>
          <cell r="W485">
            <v>450000000</v>
          </cell>
          <cell r="X485">
            <v>352450845</v>
          </cell>
          <cell r="Y485">
            <v>6.7</v>
          </cell>
          <cell r="Z485">
            <v>0</v>
          </cell>
          <cell r="AA485">
            <v>4503</v>
          </cell>
          <cell r="AB485">
            <v>230</v>
          </cell>
          <cell r="AC485">
            <v>0</v>
          </cell>
          <cell r="AD485">
            <v>210</v>
          </cell>
          <cell r="AE485">
            <v>1</v>
          </cell>
          <cell r="AF485">
            <v>15</v>
          </cell>
          <cell r="AG485">
            <v>0</v>
          </cell>
          <cell r="AH485">
            <v>3</v>
          </cell>
          <cell r="AI485">
            <v>6</v>
          </cell>
          <cell r="AJ485">
            <v>20040720</v>
          </cell>
          <cell r="AK485">
            <v>20040719</v>
          </cell>
          <cell r="AL485">
            <v>2</v>
          </cell>
          <cell r="AM485">
            <v>2</v>
          </cell>
          <cell r="AN485">
            <v>5</v>
          </cell>
          <cell r="AO485">
            <v>6</v>
          </cell>
          <cell r="AP485">
            <v>1</v>
          </cell>
          <cell r="AQ485">
            <v>1</v>
          </cell>
          <cell r="AR485">
            <v>20</v>
          </cell>
          <cell r="AS485">
            <v>0</v>
          </cell>
          <cell r="AT485">
            <v>23572209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10925976195</v>
          </cell>
          <cell r="AZ485">
            <v>10784995857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42531510</v>
          </cell>
          <cell r="BJ485">
            <v>14401510</v>
          </cell>
          <cell r="BK485">
            <v>5</v>
          </cell>
          <cell r="BL485">
            <v>3</v>
          </cell>
        </row>
        <row r="486">
          <cell r="A486">
            <v>13110212</v>
          </cell>
          <cell r="B486">
            <v>20010131</v>
          </cell>
          <cell r="C486">
            <v>200</v>
          </cell>
          <cell r="D486">
            <v>131102</v>
          </cell>
          <cell r="E486">
            <v>12</v>
          </cell>
          <cell r="F486" t="str">
            <v>団興業株式会社</v>
          </cell>
          <cell r="G486" t="str">
            <v>国内</v>
          </cell>
          <cell r="H486">
            <v>56</v>
          </cell>
          <cell r="I486">
            <v>280</v>
          </cell>
          <cell r="J486">
            <v>666</v>
          </cell>
          <cell r="K486">
            <v>31</v>
          </cell>
          <cell r="L486">
            <v>53</v>
          </cell>
          <cell r="M486">
            <v>787</v>
          </cell>
          <cell r="N486">
            <v>3</v>
          </cell>
          <cell r="O486">
            <v>19840907</v>
          </cell>
          <cell r="P486">
            <v>0</v>
          </cell>
          <cell r="Q486">
            <v>1</v>
          </cell>
          <cell r="R486">
            <v>2</v>
          </cell>
          <cell r="S486">
            <v>1</v>
          </cell>
          <cell r="T486">
            <v>10</v>
          </cell>
          <cell r="U486">
            <v>19890809</v>
          </cell>
          <cell r="V486">
            <v>19890809</v>
          </cell>
          <cell r="W486">
            <v>170000000</v>
          </cell>
          <cell r="X486">
            <v>132970090</v>
          </cell>
          <cell r="Y486">
            <v>6.7</v>
          </cell>
          <cell r="Z486">
            <v>0</v>
          </cell>
          <cell r="AA486">
            <v>4503</v>
          </cell>
          <cell r="AB486">
            <v>230</v>
          </cell>
          <cell r="AC486">
            <v>0</v>
          </cell>
          <cell r="AD486">
            <v>210</v>
          </cell>
          <cell r="AE486">
            <v>1</v>
          </cell>
          <cell r="AF486">
            <v>14</v>
          </cell>
          <cell r="AG486">
            <v>11</v>
          </cell>
          <cell r="AH486">
            <v>3</v>
          </cell>
          <cell r="AI486">
            <v>6</v>
          </cell>
          <cell r="AJ486">
            <v>20040720</v>
          </cell>
          <cell r="AK486">
            <v>20040719</v>
          </cell>
          <cell r="AL486">
            <v>2</v>
          </cell>
          <cell r="AM486">
            <v>2</v>
          </cell>
          <cell r="AN486">
            <v>5</v>
          </cell>
          <cell r="AO486">
            <v>6</v>
          </cell>
          <cell r="AP486">
            <v>1</v>
          </cell>
          <cell r="AQ486">
            <v>1</v>
          </cell>
          <cell r="AR486">
            <v>20</v>
          </cell>
          <cell r="AS486">
            <v>0</v>
          </cell>
          <cell r="AT486">
            <v>8893187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4122072790</v>
          </cell>
          <cell r="AZ486">
            <v>4068884754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42531510</v>
          </cell>
          <cell r="BJ486">
            <v>14401510</v>
          </cell>
          <cell r="BK486">
            <v>5</v>
          </cell>
          <cell r="BL486">
            <v>3</v>
          </cell>
        </row>
        <row r="487">
          <cell r="A487">
            <v>13110213</v>
          </cell>
          <cell r="B487">
            <v>20010131</v>
          </cell>
          <cell r="C487">
            <v>200</v>
          </cell>
          <cell r="D487">
            <v>131102</v>
          </cell>
          <cell r="E487">
            <v>13</v>
          </cell>
          <cell r="F487" t="str">
            <v>団興業株式会社</v>
          </cell>
          <cell r="G487" t="str">
            <v>国内</v>
          </cell>
          <cell r="H487">
            <v>56</v>
          </cell>
          <cell r="I487">
            <v>280</v>
          </cell>
          <cell r="J487">
            <v>666</v>
          </cell>
          <cell r="K487">
            <v>31</v>
          </cell>
          <cell r="L487">
            <v>53</v>
          </cell>
          <cell r="M487">
            <v>787</v>
          </cell>
          <cell r="N487">
            <v>3</v>
          </cell>
          <cell r="O487">
            <v>19840907</v>
          </cell>
          <cell r="P487">
            <v>0</v>
          </cell>
          <cell r="Q487">
            <v>1</v>
          </cell>
          <cell r="R487">
            <v>2</v>
          </cell>
          <cell r="S487">
            <v>1</v>
          </cell>
          <cell r="T487">
            <v>10</v>
          </cell>
          <cell r="U487">
            <v>19910531</v>
          </cell>
          <cell r="V487">
            <v>19910531</v>
          </cell>
          <cell r="W487">
            <v>100000000</v>
          </cell>
          <cell r="X487">
            <v>85604222</v>
          </cell>
          <cell r="Y487">
            <v>8.4</v>
          </cell>
          <cell r="Z487">
            <v>0</v>
          </cell>
          <cell r="AA487">
            <v>4503</v>
          </cell>
          <cell r="AB487">
            <v>230</v>
          </cell>
          <cell r="AC487">
            <v>0</v>
          </cell>
          <cell r="AD487">
            <v>210</v>
          </cell>
          <cell r="AE487">
            <v>1</v>
          </cell>
          <cell r="AF487">
            <v>10</v>
          </cell>
          <cell r="AG487">
            <v>0</v>
          </cell>
          <cell r="AH487">
            <v>0</v>
          </cell>
          <cell r="AI487">
            <v>4</v>
          </cell>
          <cell r="AJ487">
            <v>20010518</v>
          </cell>
          <cell r="AK487">
            <v>20010518</v>
          </cell>
          <cell r="AL487">
            <v>2</v>
          </cell>
          <cell r="AM487">
            <v>2</v>
          </cell>
          <cell r="AN487">
            <v>5</v>
          </cell>
          <cell r="AO487">
            <v>6</v>
          </cell>
          <cell r="AP487">
            <v>1</v>
          </cell>
          <cell r="AQ487">
            <v>1</v>
          </cell>
          <cell r="AR487">
            <v>20</v>
          </cell>
          <cell r="AS487">
            <v>0</v>
          </cell>
          <cell r="AT487">
            <v>5725281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2653730882</v>
          </cell>
          <cell r="AZ487">
            <v>26194891932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42531510</v>
          </cell>
          <cell r="BJ487">
            <v>14401510</v>
          </cell>
          <cell r="BK487">
            <v>5</v>
          </cell>
          <cell r="BL487">
            <v>3</v>
          </cell>
        </row>
        <row r="488">
          <cell r="A488">
            <v>13110214</v>
          </cell>
          <cell r="B488">
            <v>20010131</v>
          </cell>
          <cell r="C488">
            <v>200</v>
          </cell>
          <cell r="D488">
            <v>131102</v>
          </cell>
          <cell r="E488">
            <v>14</v>
          </cell>
          <cell r="F488" t="str">
            <v>団興業株式会社</v>
          </cell>
          <cell r="G488" t="str">
            <v>国内</v>
          </cell>
          <cell r="H488">
            <v>56</v>
          </cell>
          <cell r="I488">
            <v>280</v>
          </cell>
          <cell r="J488">
            <v>666</v>
          </cell>
          <cell r="K488">
            <v>31</v>
          </cell>
          <cell r="L488">
            <v>53</v>
          </cell>
          <cell r="M488">
            <v>787</v>
          </cell>
          <cell r="N488">
            <v>3</v>
          </cell>
          <cell r="O488">
            <v>19840907</v>
          </cell>
          <cell r="P488">
            <v>0</v>
          </cell>
          <cell r="Q488">
            <v>1</v>
          </cell>
          <cell r="R488">
            <v>2</v>
          </cell>
          <cell r="S488">
            <v>1</v>
          </cell>
          <cell r="T488">
            <v>10</v>
          </cell>
          <cell r="U488">
            <v>19911224</v>
          </cell>
          <cell r="V488">
            <v>19911224</v>
          </cell>
          <cell r="W488">
            <v>60000000</v>
          </cell>
          <cell r="X488">
            <v>53182478</v>
          </cell>
          <cell r="Y488">
            <v>7.6</v>
          </cell>
          <cell r="Z488">
            <v>0</v>
          </cell>
          <cell r="AA488">
            <v>4503</v>
          </cell>
          <cell r="AB488">
            <v>230</v>
          </cell>
          <cell r="AC488">
            <v>0</v>
          </cell>
          <cell r="AD488">
            <v>210</v>
          </cell>
          <cell r="AE488">
            <v>1</v>
          </cell>
          <cell r="AF488">
            <v>5</v>
          </cell>
          <cell r="AG488">
            <v>0</v>
          </cell>
          <cell r="AH488">
            <v>0</v>
          </cell>
          <cell r="AI488">
            <v>0</v>
          </cell>
          <cell r="AJ488">
            <v>19961220</v>
          </cell>
          <cell r="AK488">
            <v>19961220</v>
          </cell>
          <cell r="AL488">
            <v>2</v>
          </cell>
          <cell r="AM488">
            <v>2</v>
          </cell>
          <cell r="AN488">
            <v>5</v>
          </cell>
          <cell r="AO488">
            <v>6</v>
          </cell>
          <cell r="AP488">
            <v>1</v>
          </cell>
          <cell r="AQ488">
            <v>1</v>
          </cell>
          <cell r="AR488">
            <v>20</v>
          </cell>
          <cell r="AS488">
            <v>0</v>
          </cell>
          <cell r="AT488">
            <v>3556869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1648656818</v>
          </cell>
          <cell r="AZ488">
            <v>16273838268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42531510</v>
          </cell>
          <cell r="BJ488">
            <v>14401510</v>
          </cell>
          <cell r="BK488">
            <v>5</v>
          </cell>
          <cell r="BL488">
            <v>3</v>
          </cell>
        </row>
        <row r="489">
          <cell r="A489">
            <v>1311065</v>
          </cell>
          <cell r="B489">
            <v>20010131</v>
          </cell>
          <cell r="C489">
            <v>201</v>
          </cell>
          <cell r="D489">
            <v>131106</v>
          </cell>
          <cell r="E489">
            <v>5</v>
          </cell>
          <cell r="F489" t="str">
            <v>日本ゴルフ振興株式会社</v>
          </cell>
          <cell r="G489" t="str">
            <v>国内</v>
          </cell>
          <cell r="H489">
            <v>56</v>
          </cell>
          <cell r="I489">
            <v>290</v>
          </cell>
          <cell r="J489">
            <v>244</v>
          </cell>
          <cell r="K489">
            <v>31</v>
          </cell>
          <cell r="L489">
            <v>53</v>
          </cell>
          <cell r="M489">
            <v>787</v>
          </cell>
          <cell r="N489">
            <v>3</v>
          </cell>
          <cell r="O489">
            <v>19840901</v>
          </cell>
          <cell r="P489">
            <v>0</v>
          </cell>
          <cell r="Q489">
            <v>1</v>
          </cell>
          <cell r="R489">
            <v>0</v>
          </cell>
          <cell r="S489">
            <v>3</v>
          </cell>
          <cell r="T489">
            <v>10</v>
          </cell>
          <cell r="U489">
            <v>19970331</v>
          </cell>
          <cell r="V489">
            <v>19970331</v>
          </cell>
          <cell r="W489">
            <v>80000000</v>
          </cell>
          <cell r="X489">
            <v>79146161</v>
          </cell>
          <cell r="Y489">
            <v>3</v>
          </cell>
          <cell r="Z489">
            <v>3</v>
          </cell>
          <cell r="AA489">
            <v>4504</v>
          </cell>
          <cell r="AB489">
            <v>338</v>
          </cell>
          <cell r="AC489">
            <v>0</v>
          </cell>
          <cell r="AD489">
            <v>900</v>
          </cell>
          <cell r="AE489">
            <v>1</v>
          </cell>
          <cell r="AF489">
            <v>2</v>
          </cell>
          <cell r="AG489">
            <v>6</v>
          </cell>
          <cell r="AH489">
            <v>0</v>
          </cell>
          <cell r="AI489">
            <v>0</v>
          </cell>
          <cell r="AJ489">
            <v>19990930</v>
          </cell>
          <cell r="AK489">
            <v>19990930</v>
          </cell>
          <cell r="AL489">
            <v>1</v>
          </cell>
          <cell r="AM489">
            <v>1</v>
          </cell>
          <cell r="AN489">
            <v>5</v>
          </cell>
          <cell r="AO489">
            <v>6</v>
          </cell>
          <cell r="AP489">
            <v>1</v>
          </cell>
          <cell r="AQ489">
            <v>1</v>
          </cell>
          <cell r="AR489">
            <v>25</v>
          </cell>
          <cell r="AS489">
            <v>1200099</v>
          </cell>
          <cell r="AT489">
            <v>1995769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2454494471</v>
          </cell>
          <cell r="AZ489">
            <v>24283688574</v>
          </cell>
          <cell r="BA489">
            <v>0</v>
          </cell>
          <cell r="BB489">
            <v>0</v>
          </cell>
          <cell r="BC489">
            <v>32116</v>
          </cell>
          <cell r="BD489">
            <v>451247</v>
          </cell>
          <cell r="BE489">
            <v>1200099</v>
          </cell>
          <cell r="BF489">
            <v>0</v>
          </cell>
          <cell r="BG489">
            <v>0</v>
          </cell>
          <cell r="BH489">
            <v>0</v>
          </cell>
          <cell r="BI489">
            <v>42531515</v>
          </cell>
          <cell r="BJ489">
            <v>14401515</v>
          </cell>
          <cell r="BK489">
            <v>4</v>
          </cell>
          <cell r="BL489">
            <v>3</v>
          </cell>
        </row>
        <row r="490">
          <cell r="A490">
            <v>1311066</v>
          </cell>
          <cell r="B490">
            <v>20010131</v>
          </cell>
          <cell r="C490">
            <v>201</v>
          </cell>
          <cell r="D490">
            <v>131106</v>
          </cell>
          <cell r="E490">
            <v>6</v>
          </cell>
          <cell r="F490" t="str">
            <v>日本ゴルフ振興株式会社</v>
          </cell>
          <cell r="G490" t="str">
            <v>国内</v>
          </cell>
          <cell r="H490">
            <v>56</v>
          </cell>
          <cell r="I490">
            <v>290</v>
          </cell>
          <cell r="J490">
            <v>244</v>
          </cell>
          <cell r="K490">
            <v>31</v>
          </cell>
          <cell r="L490">
            <v>53</v>
          </cell>
          <cell r="M490">
            <v>787</v>
          </cell>
          <cell r="N490">
            <v>3</v>
          </cell>
          <cell r="O490">
            <v>19840901</v>
          </cell>
          <cell r="P490">
            <v>0</v>
          </cell>
          <cell r="Q490">
            <v>1</v>
          </cell>
          <cell r="R490">
            <v>0</v>
          </cell>
          <cell r="S490">
            <v>1</v>
          </cell>
          <cell r="T490">
            <v>10</v>
          </cell>
          <cell r="U490">
            <v>19970630</v>
          </cell>
          <cell r="V490">
            <v>19970630</v>
          </cell>
          <cell r="W490">
            <v>421000000</v>
          </cell>
          <cell r="X490">
            <v>416506669</v>
          </cell>
          <cell r="Y490">
            <v>3</v>
          </cell>
          <cell r="Z490">
            <v>3</v>
          </cell>
          <cell r="AA490">
            <v>4504</v>
          </cell>
          <cell r="AB490">
            <v>338</v>
          </cell>
          <cell r="AC490">
            <v>0</v>
          </cell>
          <cell r="AD490">
            <v>900</v>
          </cell>
          <cell r="AE490">
            <v>2</v>
          </cell>
          <cell r="AF490">
            <v>2</v>
          </cell>
          <cell r="AG490">
            <v>3</v>
          </cell>
          <cell r="AH490">
            <v>0</v>
          </cell>
          <cell r="AI490">
            <v>0</v>
          </cell>
          <cell r="AJ490">
            <v>19990930</v>
          </cell>
          <cell r="AK490">
            <v>19990930</v>
          </cell>
          <cell r="AL490">
            <v>1</v>
          </cell>
          <cell r="AM490">
            <v>1</v>
          </cell>
          <cell r="AN490">
            <v>5</v>
          </cell>
          <cell r="AO490">
            <v>6</v>
          </cell>
          <cell r="AP490">
            <v>1</v>
          </cell>
          <cell r="AQ490">
            <v>1</v>
          </cell>
          <cell r="AR490">
            <v>25</v>
          </cell>
          <cell r="AS490">
            <v>6315537</v>
          </cell>
          <cell r="AT490">
            <v>10502751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12916777069</v>
          </cell>
          <cell r="AZ490">
            <v>127792910752</v>
          </cell>
          <cell r="BA490">
            <v>0</v>
          </cell>
          <cell r="BB490">
            <v>0</v>
          </cell>
          <cell r="BC490">
            <v>169011</v>
          </cell>
          <cell r="BD490">
            <v>2374693</v>
          </cell>
          <cell r="BE490">
            <v>6315537</v>
          </cell>
          <cell r="BF490">
            <v>0</v>
          </cell>
          <cell r="BG490">
            <v>0</v>
          </cell>
          <cell r="BH490">
            <v>0</v>
          </cell>
          <cell r="BI490">
            <v>42531515</v>
          </cell>
          <cell r="BJ490">
            <v>14401515</v>
          </cell>
          <cell r="BK490">
            <v>4</v>
          </cell>
          <cell r="BL490">
            <v>3</v>
          </cell>
        </row>
        <row r="491">
          <cell r="A491">
            <v>1311067</v>
          </cell>
          <cell r="B491">
            <v>20010131</v>
          </cell>
          <cell r="C491">
            <v>201</v>
          </cell>
          <cell r="D491">
            <v>131106</v>
          </cell>
          <cell r="E491">
            <v>7</v>
          </cell>
          <cell r="F491" t="str">
            <v>日本ゴルフ振興株式会社</v>
          </cell>
          <cell r="G491" t="str">
            <v>国内</v>
          </cell>
          <cell r="H491">
            <v>56</v>
          </cell>
          <cell r="I491">
            <v>290</v>
          </cell>
          <cell r="J491">
            <v>244</v>
          </cell>
          <cell r="K491">
            <v>31</v>
          </cell>
          <cell r="L491">
            <v>53</v>
          </cell>
          <cell r="M491">
            <v>787</v>
          </cell>
          <cell r="N491">
            <v>3</v>
          </cell>
          <cell r="O491">
            <v>19840901</v>
          </cell>
          <cell r="P491">
            <v>0</v>
          </cell>
          <cell r="Q491">
            <v>1</v>
          </cell>
          <cell r="R491">
            <v>0</v>
          </cell>
          <cell r="S491">
            <v>1</v>
          </cell>
          <cell r="T491">
            <v>10</v>
          </cell>
          <cell r="U491">
            <v>19970930</v>
          </cell>
          <cell r="V491">
            <v>19970930</v>
          </cell>
          <cell r="W491">
            <v>381000000</v>
          </cell>
          <cell r="X491">
            <v>376933595</v>
          </cell>
          <cell r="Y491">
            <v>3</v>
          </cell>
          <cell r="Z491">
            <v>3</v>
          </cell>
          <cell r="AA491">
            <v>4504</v>
          </cell>
          <cell r="AB491">
            <v>338</v>
          </cell>
          <cell r="AC491">
            <v>0</v>
          </cell>
          <cell r="AD491">
            <v>900</v>
          </cell>
          <cell r="AE491">
            <v>2</v>
          </cell>
          <cell r="AF491">
            <v>2</v>
          </cell>
          <cell r="AG491">
            <v>0</v>
          </cell>
          <cell r="AH491">
            <v>0</v>
          </cell>
          <cell r="AI491">
            <v>0</v>
          </cell>
          <cell r="AJ491">
            <v>19990930</v>
          </cell>
          <cell r="AK491">
            <v>19990930</v>
          </cell>
          <cell r="AL491">
            <v>1</v>
          </cell>
          <cell r="AM491">
            <v>1</v>
          </cell>
          <cell r="AN491">
            <v>5</v>
          </cell>
          <cell r="AO491">
            <v>6</v>
          </cell>
          <cell r="AP491">
            <v>1</v>
          </cell>
          <cell r="AQ491">
            <v>1</v>
          </cell>
          <cell r="AR491">
            <v>25</v>
          </cell>
          <cell r="AS491">
            <v>5715488</v>
          </cell>
          <cell r="AT491">
            <v>9504865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11689530005</v>
          </cell>
          <cell r="AZ491">
            <v>115651067316</v>
          </cell>
          <cell r="BA491">
            <v>0</v>
          </cell>
          <cell r="BB491">
            <v>0</v>
          </cell>
          <cell r="BC491">
            <v>152952</v>
          </cell>
          <cell r="BD491">
            <v>2149065</v>
          </cell>
          <cell r="BE491">
            <v>5715488</v>
          </cell>
          <cell r="BF491">
            <v>0</v>
          </cell>
          <cell r="BG491">
            <v>0</v>
          </cell>
          <cell r="BH491">
            <v>0</v>
          </cell>
          <cell r="BI491">
            <v>42531515</v>
          </cell>
          <cell r="BJ491">
            <v>14401515</v>
          </cell>
          <cell r="BK491">
            <v>4</v>
          </cell>
          <cell r="BL491">
            <v>3</v>
          </cell>
        </row>
        <row r="492">
          <cell r="A492">
            <v>1311068</v>
          </cell>
          <cell r="B492">
            <v>20010131</v>
          </cell>
          <cell r="C492">
            <v>201</v>
          </cell>
          <cell r="D492">
            <v>131106</v>
          </cell>
          <cell r="E492">
            <v>8</v>
          </cell>
          <cell r="F492" t="str">
            <v>日本ゴルフ振興株式会社</v>
          </cell>
          <cell r="G492" t="str">
            <v>国内</v>
          </cell>
          <cell r="H492">
            <v>56</v>
          </cell>
          <cell r="I492">
            <v>290</v>
          </cell>
          <cell r="J492">
            <v>244</v>
          </cell>
          <cell r="K492">
            <v>31</v>
          </cell>
          <cell r="L492">
            <v>53</v>
          </cell>
          <cell r="M492">
            <v>787</v>
          </cell>
          <cell r="N492">
            <v>3</v>
          </cell>
          <cell r="O492">
            <v>19840901</v>
          </cell>
          <cell r="P492">
            <v>0</v>
          </cell>
          <cell r="Q492">
            <v>1</v>
          </cell>
          <cell r="R492">
            <v>0</v>
          </cell>
          <cell r="S492">
            <v>1</v>
          </cell>
          <cell r="T492">
            <v>10</v>
          </cell>
          <cell r="U492">
            <v>19980331</v>
          </cell>
          <cell r="V492">
            <v>19980331</v>
          </cell>
          <cell r="W492">
            <v>120000000</v>
          </cell>
          <cell r="X492">
            <v>118719244</v>
          </cell>
          <cell r="Y492">
            <v>3</v>
          </cell>
          <cell r="Z492">
            <v>3</v>
          </cell>
          <cell r="AA492">
            <v>4504</v>
          </cell>
          <cell r="AB492">
            <v>338</v>
          </cell>
          <cell r="AC492">
            <v>0</v>
          </cell>
          <cell r="AD492">
            <v>900</v>
          </cell>
          <cell r="AE492">
            <v>1</v>
          </cell>
          <cell r="AF492">
            <v>1</v>
          </cell>
          <cell r="AG492">
            <v>6</v>
          </cell>
          <cell r="AH492">
            <v>0</v>
          </cell>
          <cell r="AI492">
            <v>0</v>
          </cell>
          <cell r="AJ492">
            <v>19990930</v>
          </cell>
          <cell r="AK492">
            <v>19990930</v>
          </cell>
          <cell r="AL492">
            <v>1</v>
          </cell>
          <cell r="AM492">
            <v>1</v>
          </cell>
          <cell r="AN492">
            <v>5</v>
          </cell>
          <cell r="AO492">
            <v>6</v>
          </cell>
          <cell r="AP492">
            <v>1</v>
          </cell>
          <cell r="AQ492">
            <v>1</v>
          </cell>
          <cell r="AR492">
            <v>25</v>
          </cell>
          <cell r="AS492">
            <v>1800151</v>
          </cell>
          <cell r="AT492">
            <v>2993654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3681741784</v>
          </cell>
          <cell r="AZ492">
            <v>36425533460</v>
          </cell>
          <cell r="BA492">
            <v>0</v>
          </cell>
          <cell r="BB492">
            <v>0</v>
          </cell>
          <cell r="BC492">
            <v>48174</v>
          </cell>
          <cell r="BD492">
            <v>676870</v>
          </cell>
          <cell r="BE492">
            <v>1800151</v>
          </cell>
          <cell r="BF492">
            <v>0</v>
          </cell>
          <cell r="BG492">
            <v>0</v>
          </cell>
          <cell r="BH492">
            <v>0</v>
          </cell>
          <cell r="BI492">
            <v>42531515</v>
          </cell>
          <cell r="BJ492">
            <v>14401515</v>
          </cell>
          <cell r="BK492">
            <v>4</v>
          </cell>
          <cell r="BL492">
            <v>3</v>
          </cell>
        </row>
        <row r="493">
          <cell r="A493">
            <v>1311069</v>
          </cell>
          <cell r="B493">
            <v>20010131</v>
          </cell>
          <cell r="C493">
            <v>201</v>
          </cell>
          <cell r="D493">
            <v>131106</v>
          </cell>
          <cell r="E493">
            <v>9</v>
          </cell>
          <cell r="F493" t="str">
            <v>日本ゴルフ振興株式会社</v>
          </cell>
          <cell r="G493" t="str">
            <v>国内</v>
          </cell>
          <cell r="H493">
            <v>56</v>
          </cell>
          <cell r="I493">
            <v>290</v>
          </cell>
          <cell r="J493">
            <v>244</v>
          </cell>
          <cell r="K493">
            <v>31</v>
          </cell>
          <cell r="L493">
            <v>53</v>
          </cell>
          <cell r="M493">
            <v>787</v>
          </cell>
          <cell r="N493">
            <v>3</v>
          </cell>
          <cell r="O493">
            <v>19840901</v>
          </cell>
          <cell r="P493">
            <v>0</v>
          </cell>
          <cell r="Q493">
            <v>3</v>
          </cell>
          <cell r="R493">
            <v>2</v>
          </cell>
          <cell r="S493">
            <v>4</v>
          </cell>
          <cell r="T493">
            <v>10</v>
          </cell>
          <cell r="U493">
            <v>19891229</v>
          </cell>
          <cell r="V493">
            <v>19891229</v>
          </cell>
          <cell r="W493">
            <v>5000000000</v>
          </cell>
          <cell r="X493">
            <v>3737846975</v>
          </cell>
          <cell r="Y493">
            <v>6.5</v>
          </cell>
          <cell r="Z493">
            <v>2.1</v>
          </cell>
          <cell r="AA493">
            <v>4503</v>
          </cell>
          <cell r="AB493">
            <v>338</v>
          </cell>
          <cell r="AC493">
            <v>0</v>
          </cell>
          <cell r="AD493">
            <v>210</v>
          </cell>
          <cell r="AE493">
            <v>1</v>
          </cell>
          <cell r="AF493">
            <v>24</v>
          </cell>
          <cell r="AG493">
            <v>5</v>
          </cell>
          <cell r="AH493">
            <v>13</v>
          </cell>
          <cell r="AI493">
            <v>4</v>
          </cell>
          <cell r="AJ493">
            <v>19961225</v>
          </cell>
          <cell r="AK493">
            <v>20140523</v>
          </cell>
          <cell r="AL493">
            <v>2</v>
          </cell>
          <cell r="AM493">
            <v>2</v>
          </cell>
          <cell r="AN493">
            <v>2</v>
          </cell>
          <cell r="AO493">
            <v>1</v>
          </cell>
          <cell r="AP493">
            <v>1</v>
          </cell>
          <cell r="AQ493">
            <v>1</v>
          </cell>
          <cell r="AR493">
            <v>25</v>
          </cell>
          <cell r="AS493">
            <v>43249500</v>
          </cell>
          <cell r="AT493">
            <v>69350229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115918758635</v>
          </cell>
          <cell r="AZ493">
            <v>1146849204962</v>
          </cell>
          <cell r="BA493">
            <v>0</v>
          </cell>
          <cell r="BB493">
            <v>0</v>
          </cell>
          <cell r="BC493">
            <v>1516747</v>
          </cell>
          <cell r="BD493">
            <v>21311125</v>
          </cell>
          <cell r="BE493">
            <v>43249500</v>
          </cell>
          <cell r="BF493">
            <v>0</v>
          </cell>
          <cell r="BG493">
            <v>0</v>
          </cell>
          <cell r="BH493">
            <v>0</v>
          </cell>
          <cell r="BI493">
            <v>42531510</v>
          </cell>
          <cell r="BJ493">
            <v>14401510</v>
          </cell>
          <cell r="BK493">
            <v>4</v>
          </cell>
          <cell r="BL493">
            <v>3</v>
          </cell>
        </row>
        <row r="494">
          <cell r="A494">
            <v>1311544</v>
          </cell>
          <cell r="B494">
            <v>20010131</v>
          </cell>
          <cell r="C494">
            <v>202</v>
          </cell>
          <cell r="D494">
            <v>131154</v>
          </cell>
          <cell r="E494">
            <v>4</v>
          </cell>
          <cell r="F494" t="str">
            <v>株式会社　キヨウエイアドインタ－ナショナル</v>
          </cell>
          <cell r="G494" t="str">
            <v>国内</v>
          </cell>
          <cell r="H494">
            <v>56</v>
          </cell>
          <cell r="I494">
            <v>56</v>
          </cell>
          <cell r="J494">
            <v>222</v>
          </cell>
          <cell r="K494">
            <v>31</v>
          </cell>
          <cell r="L494">
            <v>54</v>
          </cell>
          <cell r="M494">
            <v>844</v>
          </cell>
          <cell r="N494">
            <v>3</v>
          </cell>
          <cell r="O494">
            <v>19851121</v>
          </cell>
          <cell r="P494">
            <v>0</v>
          </cell>
          <cell r="Q494">
            <v>1</v>
          </cell>
          <cell r="R494">
            <v>0</v>
          </cell>
          <cell r="S494">
            <v>1</v>
          </cell>
          <cell r="T494">
            <v>10</v>
          </cell>
          <cell r="U494">
            <v>19890424</v>
          </cell>
          <cell r="V494">
            <v>19890425</v>
          </cell>
          <cell r="W494">
            <v>2700000000</v>
          </cell>
          <cell r="X494">
            <v>1555400000</v>
          </cell>
          <cell r="Y494">
            <v>5.7</v>
          </cell>
          <cell r="Z494">
            <v>2.1</v>
          </cell>
          <cell r="AA494">
            <v>4503</v>
          </cell>
          <cell r="AB494">
            <v>230</v>
          </cell>
          <cell r="AC494">
            <v>0</v>
          </cell>
          <cell r="AD494">
            <v>210</v>
          </cell>
          <cell r="AE494">
            <v>1</v>
          </cell>
          <cell r="AF494">
            <v>15</v>
          </cell>
          <cell r="AG494">
            <v>0</v>
          </cell>
          <cell r="AH494">
            <v>3</v>
          </cell>
          <cell r="AI494">
            <v>3</v>
          </cell>
          <cell r="AJ494">
            <v>19890525</v>
          </cell>
          <cell r="AK494">
            <v>20040423</v>
          </cell>
          <cell r="AL494">
            <v>2</v>
          </cell>
          <cell r="AM494">
            <v>2</v>
          </cell>
          <cell r="AN494">
            <v>2</v>
          </cell>
          <cell r="AO494">
            <v>1</v>
          </cell>
          <cell r="AP494">
            <v>1</v>
          </cell>
          <cell r="AQ494">
            <v>1</v>
          </cell>
          <cell r="AR494">
            <v>25</v>
          </cell>
          <cell r="AS494">
            <v>0</v>
          </cell>
          <cell r="AT494">
            <v>0</v>
          </cell>
          <cell r="AU494">
            <v>2058241</v>
          </cell>
          <cell r="AV494">
            <v>28687958</v>
          </cell>
          <cell r="AW494">
            <v>23314441</v>
          </cell>
          <cell r="AX494">
            <v>5373517</v>
          </cell>
          <cell r="AY494">
            <v>48323150000</v>
          </cell>
          <cell r="AZ494">
            <v>479783450000</v>
          </cell>
          <cell r="BA494">
            <v>2776721</v>
          </cell>
          <cell r="BB494">
            <v>29007525</v>
          </cell>
          <cell r="BC494">
            <v>4700000</v>
          </cell>
          <cell r="BD494">
            <v>22600000</v>
          </cell>
          <cell r="BE494">
            <v>0</v>
          </cell>
          <cell r="BF494">
            <v>2377808</v>
          </cell>
          <cell r="BG494">
            <v>0</v>
          </cell>
          <cell r="BH494">
            <v>0</v>
          </cell>
          <cell r="BI494">
            <v>42531510</v>
          </cell>
          <cell r="BJ494">
            <v>14401510</v>
          </cell>
          <cell r="BK494">
            <v>4</v>
          </cell>
          <cell r="BL494">
            <v>3</v>
          </cell>
        </row>
        <row r="495">
          <cell r="A495">
            <v>1311791</v>
          </cell>
          <cell r="B495">
            <v>20010131</v>
          </cell>
          <cell r="C495">
            <v>203</v>
          </cell>
          <cell r="D495">
            <v>131179</v>
          </cell>
          <cell r="E495">
            <v>1</v>
          </cell>
          <cell r="F495" t="str">
            <v>株式会社　半澤商事</v>
          </cell>
          <cell r="G495" t="str">
            <v>国内</v>
          </cell>
          <cell r="H495">
            <v>51</v>
          </cell>
          <cell r="I495">
            <v>391</v>
          </cell>
          <cell r="J495">
            <v>421</v>
          </cell>
          <cell r="K495">
            <v>31</v>
          </cell>
          <cell r="L495">
            <v>52</v>
          </cell>
          <cell r="M495">
            <v>731</v>
          </cell>
          <cell r="N495">
            <v>3</v>
          </cell>
          <cell r="O495">
            <v>19870404</v>
          </cell>
          <cell r="P495">
            <v>0</v>
          </cell>
          <cell r="Q495">
            <v>1</v>
          </cell>
          <cell r="R495">
            <v>0</v>
          </cell>
          <cell r="S495">
            <v>4</v>
          </cell>
          <cell r="T495">
            <v>10</v>
          </cell>
          <cell r="U495">
            <v>19870330</v>
          </cell>
          <cell r="V495">
            <v>19870404</v>
          </cell>
          <cell r="W495">
            <v>500000000</v>
          </cell>
          <cell r="X495">
            <v>334720000</v>
          </cell>
          <cell r="Y495">
            <v>5.5</v>
          </cell>
          <cell r="Z495">
            <v>2.4</v>
          </cell>
          <cell r="AA495">
            <v>4503</v>
          </cell>
          <cell r="AB495">
            <v>210</v>
          </cell>
          <cell r="AC495">
            <v>0</v>
          </cell>
          <cell r="AD495">
            <v>210</v>
          </cell>
          <cell r="AE495">
            <v>1</v>
          </cell>
          <cell r="AF495">
            <v>18</v>
          </cell>
          <cell r="AG495">
            <v>1</v>
          </cell>
          <cell r="AH495">
            <v>4</v>
          </cell>
          <cell r="AI495">
            <v>3</v>
          </cell>
          <cell r="AJ495">
            <v>19900525</v>
          </cell>
          <cell r="AK495">
            <v>20050425</v>
          </cell>
          <cell r="AL495">
            <v>2</v>
          </cell>
          <cell r="AM495">
            <v>2</v>
          </cell>
          <cell r="AN495">
            <v>2</v>
          </cell>
          <cell r="AO495">
            <v>1</v>
          </cell>
          <cell r="AP495">
            <v>1</v>
          </cell>
          <cell r="AQ495">
            <v>1</v>
          </cell>
          <cell r="AR495">
            <v>25</v>
          </cell>
          <cell r="AS495">
            <v>0</v>
          </cell>
          <cell r="AT495">
            <v>0</v>
          </cell>
          <cell r="AU495">
            <v>506206</v>
          </cell>
          <cell r="AV495">
            <v>7169628</v>
          </cell>
          <cell r="AW495">
            <v>6531368</v>
          </cell>
          <cell r="AX495">
            <v>638260</v>
          </cell>
          <cell r="AY495">
            <v>10429945000</v>
          </cell>
          <cell r="AZ495">
            <v>105951530000</v>
          </cell>
          <cell r="BA495">
            <v>685804</v>
          </cell>
          <cell r="BB495">
            <v>7272052</v>
          </cell>
          <cell r="BC495">
            <v>2145000</v>
          </cell>
          <cell r="BD495">
            <v>20720000</v>
          </cell>
          <cell r="BE495">
            <v>0</v>
          </cell>
          <cell r="BF495">
            <v>608630</v>
          </cell>
          <cell r="BG495">
            <v>0</v>
          </cell>
          <cell r="BH495">
            <v>0</v>
          </cell>
          <cell r="BI495">
            <v>42531510</v>
          </cell>
          <cell r="BJ495">
            <v>14401510</v>
          </cell>
          <cell r="BK495">
            <v>4</v>
          </cell>
          <cell r="BL495">
            <v>3</v>
          </cell>
        </row>
        <row r="496">
          <cell r="A496">
            <v>1311813</v>
          </cell>
          <cell r="B496">
            <v>20010131</v>
          </cell>
          <cell r="C496">
            <v>204</v>
          </cell>
          <cell r="D496">
            <v>131181</v>
          </cell>
          <cell r="E496">
            <v>3</v>
          </cell>
          <cell r="F496" t="str">
            <v>株式会社　法華倶楽部</v>
          </cell>
          <cell r="G496" t="str">
            <v>国内</v>
          </cell>
          <cell r="H496">
            <v>56</v>
          </cell>
          <cell r="I496">
            <v>290</v>
          </cell>
          <cell r="J496">
            <v>243</v>
          </cell>
          <cell r="K496">
            <v>31</v>
          </cell>
          <cell r="L496">
            <v>52</v>
          </cell>
          <cell r="M496">
            <v>731</v>
          </cell>
          <cell r="N496">
            <v>2</v>
          </cell>
          <cell r="O496">
            <v>19870425</v>
          </cell>
          <cell r="P496">
            <v>0</v>
          </cell>
          <cell r="Q496">
            <v>3</v>
          </cell>
          <cell r="R496">
            <v>1</v>
          </cell>
          <cell r="S496">
            <v>1</v>
          </cell>
          <cell r="T496">
            <v>10</v>
          </cell>
          <cell r="U496">
            <v>19840110</v>
          </cell>
          <cell r="V496">
            <v>19840127</v>
          </cell>
          <cell r="W496">
            <v>1000000000</v>
          </cell>
          <cell r="X496">
            <v>80000000</v>
          </cell>
          <cell r="Y496">
            <v>8.1999999999999993</v>
          </cell>
          <cell r="Z496">
            <v>0</v>
          </cell>
          <cell r="AA496">
            <v>4503</v>
          </cell>
          <cell r="AB496">
            <v>210</v>
          </cell>
          <cell r="AC496">
            <v>0</v>
          </cell>
          <cell r="AD496">
            <v>210</v>
          </cell>
          <cell r="AE496">
            <v>1</v>
          </cell>
          <cell r="AF496">
            <v>11</v>
          </cell>
          <cell r="AG496">
            <v>3</v>
          </cell>
          <cell r="AH496">
            <v>0</v>
          </cell>
          <cell r="AI496">
            <v>0</v>
          </cell>
          <cell r="AJ496">
            <v>19950428</v>
          </cell>
          <cell r="AK496">
            <v>19950428</v>
          </cell>
          <cell r="AL496">
            <v>2</v>
          </cell>
          <cell r="AM496">
            <v>3</v>
          </cell>
          <cell r="AN496">
            <v>5</v>
          </cell>
          <cell r="AO496">
            <v>6</v>
          </cell>
          <cell r="AP496">
            <v>3</v>
          </cell>
          <cell r="AQ496">
            <v>3</v>
          </cell>
          <cell r="AR496">
            <v>28</v>
          </cell>
          <cell r="AS496">
            <v>0</v>
          </cell>
          <cell r="AT496">
            <v>8229798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2480000000</v>
          </cell>
          <cell r="AZ496">
            <v>2448000000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42531510</v>
          </cell>
          <cell r="BJ496">
            <v>14401510</v>
          </cell>
          <cell r="BK496">
            <v>6</v>
          </cell>
          <cell r="BL496">
            <v>2</v>
          </cell>
        </row>
        <row r="497">
          <cell r="A497">
            <v>1311851</v>
          </cell>
          <cell r="B497">
            <v>20010131</v>
          </cell>
          <cell r="C497">
            <v>205</v>
          </cell>
          <cell r="D497">
            <v>131185</v>
          </cell>
          <cell r="E497">
            <v>1</v>
          </cell>
          <cell r="F497" t="str">
            <v>有限会社　味覚</v>
          </cell>
          <cell r="G497" t="str">
            <v>国内</v>
          </cell>
          <cell r="H497">
            <v>56</v>
          </cell>
          <cell r="I497">
            <v>391</v>
          </cell>
          <cell r="J497">
            <v>381</v>
          </cell>
          <cell r="K497">
            <v>31</v>
          </cell>
          <cell r="L497">
            <v>44</v>
          </cell>
          <cell r="M497">
            <v>591</v>
          </cell>
          <cell r="N497">
            <v>3</v>
          </cell>
          <cell r="O497">
            <v>19870610</v>
          </cell>
          <cell r="P497">
            <v>0</v>
          </cell>
          <cell r="Q497">
            <v>1</v>
          </cell>
          <cell r="R497">
            <v>2</v>
          </cell>
          <cell r="S497">
            <v>4</v>
          </cell>
          <cell r="T497">
            <v>10</v>
          </cell>
          <cell r="U497">
            <v>19870610</v>
          </cell>
          <cell r="V497">
            <v>19870610</v>
          </cell>
          <cell r="W497">
            <v>17500000</v>
          </cell>
          <cell r="X497">
            <v>6812353</v>
          </cell>
          <cell r="Y497">
            <v>6.7</v>
          </cell>
          <cell r="Z497">
            <v>3.4</v>
          </cell>
          <cell r="AA497">
            <v>4503</v>
          </cell>
          <cell r="AB497">
            <v>210</v>
          </cell>
          <cell r="AC497">
            <v>0</v>
          </cell>
          <cell r="AD497">
            <v>210</v>
          </cell>
          <cell r="AE497">
            <v>1</v>
          </cell>
          <cell r="AF497">
            <v>13</v>
          </cell>
          <cell r="AG497">
            <v>1</v>
          </cell>
          <cell r="AH497">
            <v>0</v>
          </cell>
          <cell r="AI497">
            <v>0</v>
          </cell>
          <cell r="AJ497">
            <v>19870715</v>
          </cell>
          <cell r="AK497">
            <v>20000714</v>
          </cell>
          <cell r="AL497">
            <v>2</v>
          </cell>
          <cell r="AM497">
            <v>3</v>
          </cell>
          <cell r="AN497">
            <v>2</v>
          </cell>
          <cell r="AO497">
            <v>1</v>
          </cell>
          <cell r="AP497">
            <v>3</v>
          </cell>
          <cell r="AQ497">
            <v>1</v>
          </cell>
          <cell r="AR497">
            <v>15</v>
          </cell>
          <cell r="AS497">
            <v>359560</v>
          </cell>
          <cell r="AT497">
            <v>0</v>
          </cell>
          <cell r="AU497">
            <v>0</v>
          </cell>
          <cell r="AV497">
            <v>94387</v>
          </cell>
          <cell r="AW497">
            <v>94387</v>
          </cell>
          <cell r="AX497">
            <v>0</v>
          </cell>
          <cell r="AY497">
            <v>211182943</v>
          </cell>
          <cell r="AZ497">
            <v>2159675316</v>
          </cell>
          <cell r="BA497">
            <v>17936</v>
          </cell>
          <cell r="BB497">
            <v>174098</v>
          </cell>
          <cell r="BC497">
            <v>0</v>
          </cell>
          <cell r="BD497">
            <v>655613</v>
          </cell>
          <cell r="BE497">
            <v>279849</v>
          </cell>
          <cell r="BF497">
            <v>0</v>
          </cell>
          <cell r="BG497">
            <v>0</v>
          </cell>
          <cell r="BH497">
            <v>0</v>
          </cell>
          <cell r="BI497">
            <v>42531510</v>
          </cell>
          <cell r="BJ497">
            <v>14401510</v>
          </cell>
          <cell r="BK497">
            <v>4</v>
          </cell>
          <cell r="BL497">
            <v>3</v>
          </cell>
        </row>
        <row r="498">
          <cell r="A498">
            <v>1311931</v>
          </cell>
          <cell r="B498">
            <v>20010131</v>
          </cell>
          <cell r="C498">
            <v>206</v>
          </cell>
          <cell r="D498">
            <v>131193</v>
          </cell>
          <cell r="E498">
            <v>1</v>
          </cell>
          <cell r="F498" t="str">
            <v>有限会社　河原</v>
          </cell>
          <cell r="G498" t="str">
            <v>国内</v>
          </cell>
          <cell r="H498">
            <v>51</v>
          </cell>
          <cell r="I498">
            <v>51</v>
          </cell>
          <cell r="J498">
            <v>507</v>
          </cell>
          <cell r="K498">
            <v>31</v>
          </cell>
          <cell r="L498">
            <v>52</v>
          </cell>
          <cell r="M498">
            <v>731</v>
          </cell>
          <cell r="N498">
            <v>3</v>
          </cell>
          <cell r="O498">
            <v>19870930</v>
          </cell>
          <cell r="P498">
            <v>0</v>
          </cell>
          <cell r="Q498">
            <v>1</v>
          </cell>
          <cell r="R498">
            <v>0</v>
          </cell>
          <cell r="S498">
            <v>4</v>
          </cell>
          <cell r="T498">
            <v>10</v>
          </cell>
          <cell r="U498">
            <v>19870930</v>
          </cell>
          <cell r="V498">
            <v>19870930</v>
          </cell>
          <cell r="W498">
            <v>35000000</v>
          </cell>
          <cell r="X498">
            <v>22040000</v>
          </cell>
          <cell r="Y498">
            <v>5.5</v>
          </cell>
          <cell r="Z498">
            <v>2.4</v>
          </cell>
          <cell r="AA498">
            <v>4503</v>
          </cell>
          <cell r="AB498">
            <v>210</v>
          </cell>
          <cell r="AC498">
            <v>0</v>
          </cell>
          <cell r="AD498">
            <v>210</v>
          </cell>
          <cell r="AE498">
            <v>1</v>
          </cell>
          <cell r="AF498">
            <v>25</v>
          </cell>
          <cell r="AG498">
            <v>0</v>
          </cell>
          <cell r="AH498">
            <v>11</v>
          </cell>
          <cell r="AI498">
            <v>8</v>
          </cell>
          <cell r="AJ498">
            <v>19871020</v>
          </cell>
          <cell r="AK498">
            <v>20120920</v>
          </cell>
          <cell r="AL498">
            <v>2</v>
          </cell>
          <cell r="AM498">
            <v>2</v>
          </cell>
          <cell r="AN498">
            <v>2</v>
          </cell>
          <cell r="AO498">
            <v>1</v>
          </cell>
          <cell r="AP498">
            <v>1</v>
          </cell>
          <cell r="AQ498">
            <v>1</v>
          </cell>
          <cell r="AR498">
            <v>20</v>
          </cell>
          <cell r="AS498">
            <v>0</v>
          </cell>
          <cell r="AT498">
            <v>0</v>
          </cell>
          <cell r="AU498">
            <v>28984</v>
          </cell>
          <cell r="AV498">
            <v>471962</v>
          </cell>
          <cell r="AW498">
            <v>425588</v>
          </cell>
          <cell r="AX498">
            <v>46374</v>
          </cell>
          <cell r="AY498">
            <v>684968000</v>
          </cell>
          <cell r="AZ498">
            <v>6910236000</v>
          </cell>
          <cell r="BA498">
            <v>45059</v>
          </cell>
          <cell r="BB498">
            <v>474649</v>
          </cell>
          <cell r="BC498">
            <v>108000</v>
          </cell>
          <cell r="BD498">
            <v>1080000</v>
          </cell>
          <cell r="BE498">
            <v>0</v>
          </cell>
          <cell r="BF498">
            <v>31671</v>
          </cell>
          <cell r="BG498">
            <v>0</v>
          </cell>
          <cell r="BH498">
            <v>0</v>
          </cell>
          <cell r="BI498">
            <v>42531510</v>
          </cell>
          <cell r="BJ498">
            <v>14401510</v>
          </cell>
          <cell r="BK498">
            <v>4</v>
          </cell>
          <cell r="BL498">
            <v>3</v>
          </cell>
        </row>
        <row r="499">
          <cell r="A499">
            <v>1311951</v>
          </cell>
          <cell r="B499">
            <v>20010131</v>
          </cell>
          <cell r="C499">
            <v>207</v>
          </cell>
          <cell r="D499">
            <v>131195</v>
          </cell>
          <cell r="E499">
            <v>1</v>
          </cell>
          <cell r="F499" t="str">
            <v>株式会社　ノ－ス測量研究所</v>
          </cell>
          <cell r="G499" t="str">
            <v>国内</v>
          </cell>
          <cell r="H499">
            <v>56</v>
          </cell>
          <cell r="I499">
            <v>355</v>
          </cell>
          <cell r="J499">
            <v>355</v>
          </cell>
          <cell r="K499">
            <v>31</v>
          </cell>
          <cell r="L499">
            <v>54</v>
          </cell>
          <cell r="M499">
            <v>865</v>
          </cell>
          <cell r="N499">
            <v>3</v>
          </cell>
          <cell r="O499">
            <v>19871116</v>
          </cell>
          <cell r="P499">
            <v>0</v>
          </cell>
          <cell r="Q499">
            <v>1</v>
          </cell>
          <cell r="R499">
            <v>2</v>
          </cell>
          <cell r="S499">
            <v>4</v>
          </cell>
          <cell r="T499">
            <v>10</v>
          </cell>
          <cell r="U499">
            <v>19871114</v>
          </cell>
          <cell r="V499">
            <v>19871116</v>
          </cell>
          <cell r="W499">
            <v>38000000</v>
          </cell>
          <cell r="X499">
            <v>23937700</v>
          </cell>
          <cell r="Y499">
            <v>5.8</v>
          </cell>
          <cell r="Z499">
            <v>2.2000000000000002</v>
          </cell>
          <cell r="AA499">
            <v>4503</v>
          </cell>
          <cell r="AB499">
            <v>210</v>
          </cell>
          <cell r="AC499">
            <v>0</v>
          </cell>
          <cell r="AD499">
            <v>210</v>
          </cell>
          <cell r="AE499">
            <v>1</v>
          </cell>
          <cell r="AF499">
            <v>20</v>
          </cell>
          <cell r="AG499">
            <v>0</v>
          </cell>
          <cell r="AH499">
            <v>6</v>
          </cell>
          <cell r="AI499">
            <v>10</v>
          </cell>
          <cell r="AJ499">
            <v>19880125</v>
          </cell>
          <cell r="AK499">
            <v>20071122</v>
          </cell>
          <cell r="AL499">
            <v>2</v>
          </cell>
          <cell r="AM499">
            <v>2</v>
          </cell>
          <cell r="AN499">
            <v>5</v>
          </cell>
          <cell r="AO499">
            <v>6</v>
          </cell>
          <cell r="AP499">
            <v>1</v>
          </cell>
          <cell r="AQ499">
            <v>1</v>
          </cell>
          <cell r="AR499">
            <v>25</v>
          </cell>
          <cell r="AS499">
            <v>54133</v>
          </cell>
          <cell r="AT499">
            <v>470308</v>
          </cell>
          <cell r="AU499">
            <v>0</v>
          </cell>
          <cell r="AV499">
            <v>97449</v>
          </cell>
          <cell r="AW499">
            <v>97449</v>
          </cell>
          <cell r="AX499">
            <v>0</v>
          </cell>
          <cell r="AY499">
            <v>743518700</v>
          </cell>
          <cell r="AZ499">
            <v>7443278660</v>
          </cell>
          <cell r="BA499">
            <v>0</v>
          </cell>
          <cell r="BB499">
            <v>0</v>
          </cell>
          <cell r="BC499">
            <v>50000</v>
          </cell>
          <cell r="BD499">
            <v>607694</v>
          </cell>
          <cell r="BE499">
            <v>151582</v>
          </cell>
          <cell r="BF499">
            <v>0</v>
          </cell>
          <cell r="BG499">
            <v>0</v>
          </cell>
          <cell r="BH499">
            <v>0</v>
          </cell>
          <cell r="BI499">
            <v>42531510</v>
          </cell>
          <cell r="BJ499">
            <v>14401510</v>
          </cell>
          <cell r="BK499">
            <v>5</v>
          </cell>
          <cell r="BL499">
            <v>3</v>
          </cell>
        </row>
        <row r="500">
          <cell r="A500">
            <v>1311961</v>
          </cell>
          <cell r="B500">
            <v>20010131</v>
          </cell>
          <cell r="C500">
            <v>208</v>
          </cell>
          <cell r="D500">
            <v>131196</v>
          </cell>
          <cell r="E500">
            <v>1</v>
          </cell>
          <cell r="F500" t="str">
            <v>臼田　孝二</v>
          </cell>
          <cell r="G500" t="str">
            <v>国内</v>
          </cell>
          <cell r="H500">
            <v>56</v>
          </cell>
          <cell r="I500">
            <v>355</v>
          </cell>
          <cell r="J500">
            <v>355</v>
          </cell>
          <cell r="K500">
            <v>31</v>
          </cell>
          <cell r="L500">
            <v>54</v>
          </cell>
          <cell r="M500">
            <v>865</v>
          </cell>
          <cell r="N500">
            <v>5</v>
          </cell>
          <cell r="O500">
            <v>19871116</v>
          </cell>
          <cell r="P500">
            <v>0</v>
          </cell>
          <cell r="Q500">
            <v>1</v>
          </cell>
          <cell r="R500">
            <v>0</v>
          </cell>
          <cell r="S500">
            <v>4</v>
          </cell>
          <cell r="T500">
            <v>10</v>
          </cell>
          <cell r="U500">
            <v>19871114</v>
          </cell>
          <cell r="V500">
            <v>19871116</v>
          </cell>
          <cell r="W500">
            <v>62000000</v>
          </cell>
          <cell r="X500">
            <v>13379301</v>
          </cell>
          <cell r="Y500">
            <v>5.8</v>
          </cell>
          <cell r="Z500">
            <v>2.25</v>
          </cell>
          <cell r="AA500">
            <v>4503</v>
          </cell>
          <cell r="AB500">
            <v>210</v>
          </cell>
          <cell r="AC500">
            <v>0</v>
          </cell>
          <cell r="AD500">
            <v>210</v>
          </cell>
          <cell r="AE500">
            <v>1</v>
          </cell>
          <cell r="AF500">
            <v>12</v>
          </cell>
          <cell r="AG500">
            <v>0</v>
          </cell>
          <cell r="AH500">
            <v>0</v>
          </cell>
          <cell r="AI500">
            <v>0</v>
          </cell>
          <cell r="AJ500">
            <v>19880125</v>
          </cell>
          <cell r="AK500">
            <v>19991125</v>
          </cell>
          <cell r="AL500">
            <v>2</v>
          </cell>
          <cell r="AM500">
            <v>2</v>
          </cell>
          <cell r="AN500">
            <v>5</v>
          </cell>
          <cell r="AO500">
            <v>6</v>
          </cell>
          <cell r="AP500">
            <v>1</v>
          </cell>
          <cell r="AQ500">
            <v>1</v>
          </cell>
          <cell r="AR500">
            <v>25</v>
          </cell>
          <cell r="AS500">
            <v>0</v>
          </cell>
          <cell r="AT500">
            <v>191019</v>
          </cell>
          <cell r="AU500">
            <v>0</v>
          </cell>
          <cell r="AV500">
            <v>50544</v>
          </cell>
          <cell r="AW500">
            <v>50544</v>
          </cell>
          <cell r="AX500">
            <v>0</v>
          </cell>
          <cell r="AY500">
            <v>415628331</v>
          </cell>
          <cell r="AZ500">
            <v>4166300905</v>
          </cell>
          <cell r="BA500">
            <v>0</v>
          </cell>
          <cell r="BB500">
            <v>50544</v>
          </cell>
          <cell r="BC500">
            <v>30000</v>
          </cell>
          <cell r="BD500">
            <v>369456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42531510</v>
          </cell>
          <cell r="BJ500">
            <v>14401510</v>
          </cell>
          <cell r="BK500">
            <v>5</v>
          </cell>
          <cell r="BL500">
            <v>3</v>
          </cell>
        </row>
        <row r="501">
          <cell r="A501">
            <v>1311971</v>
          </cell>
          <cell r="B501">
            <v>20010131</v>
          </cell>
          <cell r="C501">
            <v>209</v>
          </cell>
          <cell r="D501">
            <v>131197</v>
          </cell>
          <cell r="E501">
            <v>1</v>
          </cell>
          <cell r="F501" t="str">
            <v>株式会社　ケイ・エム・フ－ズ</v>
          </cell>
          <cell r="G501" t="str">
            <v>国内</v>
          </cell>
          <cell r="H501">
            <v>51</v>
          </cell>
          <cell r="I501">
            <v>51</v>
          </cell>
          <cell r="J501">
            <v>507</v>
          </cell>
          <cell r="K501">
            <v>31</v>
          </cell>
          <cell r="L501">
            <v>44</v>
          </cell>
          <cell r="M501">
            <v>591</v>
          </cell>
          <cell r="N501">
            <v>3</v>
          </cell>
          <cell r="O501">
            <v>19871125</v>
          </cell>
          <cell r="P501">
            <v>0</v>
          </cell>
          <cell r="Q501">
            <v>3</v>
          </cell>
          <cell r="R501">
            <v>0</v>
          </cell>
          <cell r="S501">
            <v>4</v>
          </cell>
          <cell r="T501">
            <v>10</v>
          </cell>
          <cell r="U501">
            <v>19871125</v>
          </cell>
          <cell r="V501">
            <v>19871125</v>
          </cell>
          <cell r="W501">
            <v>400000000</v>
          </cell>
          <cell r="X501">
            <v>259050000</v>
          </cell>
          <cell r="Y501">
            <v>6</v>
          </cell>
          <cell r="Z501">
            <v>2.4</v>
          </cell>
          <cell r="AA501">
            <v>4503</v>
          </cell>
          <cell r="AB501">
            <v>230</v>
          </cell>
          <cell r="AC501">
            <v>0</v>
          </cell>
          <cell r="AD501">
            <v>210</v>
          </cell>
          <cell r="AE501">
            <v>1</v>
          </cell>
          <cell r="AF501">
            <v>19</v>
          </cell>
          <cell r="AG501">
            <v>11</v>
          </cell>
          <cell r="AH501">
            <v>6</v>
          </cell>
          <cell r="AI501">
            <v>9</v>
          </cell>
          <cell r="AJ501">
            <v>19891020</v>
          </cell>
          <cell r="AK501">
            <v>20071019</v>
          </cell>
          <cell r="AL501">
            <v>2</v>
          </cell>
          <cell r="AM501">
            <v>2</v>
          </cell>
          <cell r="AN501">
            <v>2</v>
          </cell>
          <cell r="AO501">
            <v>1</v>
          </cell>
          <cell r="AP501">
            <v>1</v>
          </cell>
          <cell r="AQ501">
            <v>1</v>
          </cell>
          <cell r="AR501">
            <v>20</v>
          </cell>
          <cell r="AS501">
            <v>0</v>
          </cell>
          <cell r="AT501">
            <v>0</v>
          </cell>
          <cell r="AU501">
            <v>340668</v>
          </cell>
          <cell r="AV501">
            <v>5568939</v>
          </cell>
          <cell r="AW501">
            <v>5023870</v>
          </cell>
          <cell r="AX501">
            <v>545069</v>
          </cell>
          <cell r="AY501">
            <v>8062050000</v>
          </cell>
          <cell r="AZ501">
            <v>82303800000</v>
          </cell>
          <cell r="BA501">
            <v>529910</v>
          </cell>
          <cell r="BB501">
            <v>5603681</v>
          </cell>
          <cell r="BC501">
            <v>1500000</v>
          </cell>
          <cell r="BD501">
            <v>15000000</v>
          </cell>
          <cell r="BE501">
            <v>0</v>
          </cell>
          <cell r="BF501">
            <v>375410</v>
          </cell>
          <cell r="BG501">
            <v>0</v>
          </cell>
          <cell r="BH501">
            <v>0</v>
          </cell>
          <cell r="BI501">
            <v>42531510</v>
          </cell>
          <cell r="BJ501">
            <v>14401510</v>
          </cell>
          <cell r="BK501">
            <v>3</v>
          </cell>
          <cell r="BL501">
            <v>5</v>
          </cell>
        </row>
        <row r="502">
          <cell r="A502">
            <v>1312011</v>
          </cell>
          <cell r="B502">
            <v>20010131</v>
          </cell>
          <cell r="C502">
            <v>210</v>
          </cell>
          <cell r="D502">
            <v>131201</v>
          </cell>
          <cell r="E502">
            <v>1</v>
          </cell>
          <cell r="F502" t="str">
            <v>有限会社　あさひ館</v>
          </cell>
          <cell r="G502" t="str">
            <v>国内</v>
          </cell>
          <cell r="H502">
            <v>51</v>
          </cell>
          <cell r="I502">
            <v>507</v>
          </cell>
          <cell r="J502">
            <v>571</v>
          </cell>
          <cell r="K502">
            <v>31</v>
          </cell>
          <cell r="L502">
            <v>52</v>
          </cell>
          <cell r="M502">
            <v>731</v>
          </cell>
          <cell r="N502">
            <v>3</v>
          </cell>
          <cell r="O502">
            <v>19871208</v>
          </cell>
          <cell r="P502">
            <v>0</v>
          </cell>
          <cell r="Q502">
            <v>1</v>
          </cell>
          <cell r="R502">
            <v>0</v>
          </cell>
          <cell r="S502">
            <v>4</v>
          </cell>
          <cell r="T502">
            <v>10</v>
          </cell>
          <cell r="U502">
            <v>19871208</v>
          </cell>
          <cell r="V502">
            <v>19871215</v>
          </cell>
          <cell r="W502">
            <v>65000000</v>
          </cell>
          <cell r="X502">
            <v>26745000</v>
          </cell>
          <cell r="Y502">
            <v>6.2</v>
          </cell>
          <cell r="Z502">
            <v>2.6</v>
          </cell>
          <cell r="AA502">
            <v>4503</v>
          </cell>
          <cell r="AB502">
            <v>210</v>
          </cell>
          <cell r="AC502">
            <v>0</v>
          </cell>
          <cell r="AD502">
            <v>210</v>
          </cell>
          <cell r="AE502">
            <v>1</v>
          </cell>
          <cell r="AF502">
            <v>20</v>
          </cell>
          <cell r="AG502">
            <v>0</v>
          </cell>
          <cell r="AH502">
            <v>6</v>
          </cell>
          <cell r="AI502">
            <v>11</v>
          </cell>
          <cell r="AJ502">
            <v>19901210</v>
          </cell>
          <cell r="AK502">
            <v>20071220</v>
          </cell>
          <cell r="AL502">
            <v>2</v>
          </cell>
          <cell r="AM502">
            <v>2</v>
          </cell>
          <cell r="AN502">
            <v>2</v>
          </cell>
          <cell r="AO502">
            <v>1</v>
          </cell>
          <cell r="AP502">
            <v>1</v>
          </cell>
          <cell r="AQ502">
            <v>1</v>
          </cell>
          <cell r="AR502">
            <v>20</v>
          </cell>
          <cell r="AS502">
            <v>0</v>
          </cell>
          <cell r="AT502">
            <v>0</v>
          </cell>
          <cell r="AU502">
            <v>38102</v>
          </cell>
          <cell r="AV502">
            <v>636618</v>
          </cell>
          <cell r="AW502">
            <v>574778</v>
          </cell>
          <cell r="AX502">
            <v>61840</v>
          </cell>
          <cell r="AY502">
            <v>836595000</v>
          </cell>
          <cell r="AZ502">
            <v>8644137000</v>
          </cell>
          <cell r="BA502">
            <v>60341</v>
          </cell>
          <cell r="BB502">
            <v>642153</v>
          </cell>
          <cell r="BC502">
            <v>300000</v>
          </cell>
          <cell r="BD502">
            <v>2751000</v>
          </cell>
          <cell r="BE502">
            <v>0</v>
          </cell>
          <cell r="BF502">
            <v>43637</v>
          </cell>
          <cell r="BG502">
            <v>0</v>
          </cell>
          <cell r="BH502">
            <v>0</v>
          </cell>
          <cell r="BI502">
            <v>42531510</v>
          </cell>
          <cell r="BJ502">
            <v>14401510</v>
          </cell>
          <cell r="BK502">
            <v>4</v>
          </cell>
          <cell r="BL502">
            <v>3</v>
          </cell>
        </row>
        <row r="503">
          <cell r="A503">
            <v>1312081</v>
          </cell>
          <cell r="B503">
            <v>20010131</v>
          </cell>
          <cell r="C503">
            <v>211</v>
          </cell>
          <cell r="D503">
            <v>131208</v>
          </cell>
          <cell r="E503">
            <v>1</v>
          </cell>
          <cell r="F503" t="str">
            <v>株式会社　柏屋ホテル</v>
          </cell>
          <cell r="G503" t="str">
            <v>国内</v>
          </cell>
          <cell r="H503">
            <v>51</v>
          </cell>
          <cell r="I503">
            <v>51</v>
          </cell>
          <cell r="J503">
            <v>513</v>
          </cell>
          <cell r="K503">
            <v>31</v>
          </cell>
          <cell r="L503">
            <v>52</v>
          </cell>
          <cell r="M503">
            <v>731</v>
          </cell>
          <cell r="N503">
            <v>3</v>
          </cell>
          <cell r="O503">
            <v>19880229</v>
          </cell>
          <cell r="P503">
            <v>0</v>
          </cell>
          <cell r="Q503">
            <v>1</v>
          </cell>
          <cell r="R503">
            <v>2</v>
          </cell>
          <cell r="S503">
            <v>4</v>
          </cell>
          <cell r="T503">
            <v>10</v>
          </cell>
          <cell r="U503">
            <v>19880229</v>
          </cell>
          <cell r="V503">
            <v>19880229</v>
          </cell>
          <cell r="W503">
            <v>500000000</v>
          </cell>
          <cell r="X503">
            <v>160700000</v>
          </cell>
          <cell r="Y503">
            <v>6.3</v>
          </cell>
          <cell r="Z503">
            <v>2.6</v>
          </cell>
          <cell r="AA503">
            <v>4503</v>
          </cell>
          <cell r="AB503">
            <v>210</v>
          </cell>
          <cell r="AC503">
            <v>0</v>
          </cell>
          <cell r="AD503">
            <v>210</v>
          </cell>
          <cell r="AE503">
            <v>1</v>
          </cell>
          <cell r="AF503">
            <v>18</v>
          </cell>
          <cell r="AG503">
            <v>0</v>
          </cell>
          <cell r="AH503">
            <v>5</v>
          </cell>
          <cell r="AI503">
            <v>1</v>
          </cell>
          <cell r="AJ503">
            <v>19880620</v>
          </cell>
          <cell r="AK503">
            <v>20060220</v>
          </cell>
          <cell r="AL503">
            <v>2</v>
          </cell>
          <cell r="AM503">
            <v>2</v>
          </cell>
          <cell r="AN503">
            <v>1</v>
          </cell>
          <cell r="AO503">
            <v>1</v>
          </cell>
          <cell r="AP503">
            <v>1</v>
          </cell>
          <cell r="AQ503">
            <v>1</v>
          </cell>
          <cell r="AR503">
            <v>20</v>
          </cell>
          <cell r="AS503">
            <v>2434187</v>
          </cell>
          <cell r="AT503">
            <v>0</v>
          </cell>
          <cell r="AU503">
            <v>0</v>
          </cell>
          <cell r="AV503">
            <v>2683382</v>
          </cell>
          <cell r="AW503">
            <v>2683382</v>
          </cell>
          <cell r="AX503">
            <v>0</v>
          </cell>
          <cell r="AY503">
            <v>4981700000</v>
          </cell>
          <cell r="AZ503">
            <v>51561000000</v>
          </cell>
          <cell r="BA503">
            <v>354860</v>
          </cell>
          <cell r="BB503">
            <v>4192731</v>
          </cell>
          <cell r="BC503">
            <v>0</v>
          </cell>
          <cell r="BD503">
            <v>14040000</v>
          </cell>
          <cell r="BE503">
            <v>924838</v>
          </cell>
          <cell r="BF503">
            <v>0</v>
          </cell>
          <cell r="BG503">
            <v>0</v>
          </cell>
          <cell r="BH503">
            <v>0</v>
          </cell>
          <cell r="BI503">
            <v>42531510</v>
          </cell>
          <cell r="BJ503">
            <v>14401510</v>
          </cell>
          <cell r="BK503">
            <v>4</v>
          </cell>
          <cell r="BL503">
            <v>3</v>
          </cell>
        </row>
        <row r="504">
          <cell r="A504">
            <v>1312091</v>
          </cell>
          <cell r="B504">
            <v>20010131</v>
          </cell>
          <cell r="C504">
            <v>212</v>
          </cell>
          <cell r="D504">
            <v>131209</v>
          </cell>
          <cell r="E504">
            <v>1</v>
          </cell>
          <cell r="F504" t="str">
            <v>株式会社　新松之江</v>
          </cell>
          <cell r="G504" t="str">
            <v>国内</v>
          </cell>
          <cell r="H504">
            <v>56</v>
          </cell>
          <cell r="I504">
            <v>290</v>
          </cell>
          <cell r="J504">
            <v>801</v>
          </cell>
          <cell r="K504">
            <v>31</v>
          </cell>
          <cell r="L504">
            <v>52</v>
          </cell>
          <cell r="M504">
            <v>731</v>
          </cell>
          <cell r="N504">
            <v>3</v>
          </cell>
          <cell r="O504">
            <v>19880307</v>
          </cell>
          <cell r="P504">
            <v>0</v>
          </cell>
          <cell r="Q504">
            <v>1</v>
          </cell>
          <cell r="R504">
            <v>2</v>
          </cell>
          <cell r="S504">
            <v>4</v>
          </cell>
          <cell r="T504">
            <v>10</v>
          </cell>
          <cell r="U504">
            <v>19880307</v>
          </cell>
          <cell r="V504">
            <v>19880309</v>
          </cell>
          <cell r="W504">
            <v>400000000</v>
          </cell>
          <cell r="X504">
            <v>346320000</v>
          </cell>
          <cell r="Y504">
            <v>6</v>
          </cell>
          <cell r="Z504">
            <v>0</v>
          </cell>
          <cell r="AA504">
            <v>4503</v>
          </cell>
          <cell r="AB504">
            <v>210</v>
          </cell>
          <cell r="AC504">
            <v>0</v>
          </cell>
          <cell r="AD504">
            <v>210</v>
          </cell>
          <cell r="AE504">
            <v>1</v>
          </cell>
          <cell r="AF504">
            <v>20</v>
          </cell>
          <cell r="AG504">
            <v>0</v>
          </cell>
          <cell r="AH504">
            <v>7</v>
          </cell>
          <cell r="AI504">
            <v>2</v>
          </cell>
          <cell r="AJ504">
            <v>20080331</v>
          </cell>
          <cell r="AK504">
            <v>20080331</v>
          </cell>
          <cell r="AL504">
            <v>2</v>
          </cell>
          <cell r="AM504">
            <v>2</v>
          </cell>
          <cell r="AN504">
            <v>5</v>
          </cell>
          <cell r="AO504">
            <v>6</v>
          </cell>
          <cell r="AP504">
            <v>1</v>
          </cell>
          <cell r="AQ504">
            <v>1</v>
          </cell>
          <cell r="AR504">
            <v>31</v>
          </cell>
          <cell r="AS504">
            <v>0</v>
          </cell>
          <cell r="AT504">
            <v>24676465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10735920000</v>
          </cell>
          <cell r="AZ504">
            <v>10597392000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42531510</v>
          </cell>
          <cell r="BJ504">
            <v>14401510</v>
          </cell>
          <cell r="BK504">
            <v>5</v>
          </cell>
          <cell r="BL504">
            <v>3</v>
          </cell>
        </row>
        <row r="505">
          <cell r="A505">
            <v>1312092</v>
          </cell>
          <cell r="B505">
            <v>20010131</v>
          </cell>
          <cell r="C505">
            <v>212</v>
          </cell>
          <cell r="D505">
            <v>131209</v>
          </cell>
          <cell r="E505">
            <v>2</v>
          </cell>
          <cell r="F505" t="str">
            <v>株式会社　新松之江</v>
          </cell>
          <cell r="G505" t="str">
            <v>国内</v>
          </cell>
          <cell r="H505">
            <v>56</v>
          </cell>
          <cell r="I505">
            <v>290</v>
          </cell>
          <cell r="J505">
            <v>801</v>
          </cell>
          <cell r="K505">
            <v>31</v>
          </cell>
          <cell r="L505">
            <v>52</v>
          </cell>
          <cell r="M505">
            <v>731</v>
          </cell>
          <cell r="N505">
            <v>3</v>
          </cell>
          <cell r="O505">
            <v>19880307</v>
          </cell>
          <cell r="P505">
            <v>0</v>
          </cell>
          <cell r="Q505">
            <v>3</v>
          </cell>
          <cell r="R505">
            <v>2</v>
          </cell>
          <cell r="S505">
            <v>4</v>
          </cell>
          <cell r="T505">
            <v>10</v>
          </cell>
          <cell r="U505">
            <v>19880831</v>
          </cell>
          <cell r="V505">
            <v>19880906</v>
          </cell>
          <cell r="W505">
            <v>400000000</v>
          </cell>
          <cell r="X505">
            <v>346320000</v>
          </cell>
          <cell r="Y505">
            <v>6.2</v>
          </cell>
          <cell r="Z505">
            <v>0</v>
          </cell>
          <cell r="AA505">
            <v>4503</v>
          </cell>
          <cell r="AB505">
            <v>210</v>
          </cell>
          <cell r="AC505">
            <v>0</v>
          </cell>
          <cell r="AD505">
            <v>210</v>
          </cell>
          <cell r="AE505">
            <v>1</v>
          </cell>
          <cell r="AF505">
            <v>19</v>
          </cell>
          <cell r="AG505">
            <v>7</v>
          </cell>
          <cell r="AH505">
            <v>7</v>
          </cell>
          <cell r="AI505">
            <v>2</v>
          </cell>
          <cell r="AJ505">
            <v>20080331</v>
          </cell>
          <cell r="AK505">
            <v>20080331</v>
          </cell>
          <cell r="AL505">
            <v>2</v>
          </cell>
          <cell r="AM505">
            <v>2</v>
          </cell>
          <cell r="AN505">
            <v>5</v>
          </cell>
          <cell r="AO505">
            <v>6</v>
          </cell>
          <cell r="AP505">
            <v>1</v>
          </cell>
          <cell r="AQ505">
            <v>1</v>
          </cell>
          <cell r="AR505">
            <v>31</v>
          </cell>
          <cell r="AS505">
            <v>0</v>
          </cell>
          <cell r="AT505">
            <v>24676465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10735920000</v>
          </cell>
          <cell r="AZ505">
            <v>10597392000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42531510</v>
          </cell>
          <cell r="BJ505">
            <v>14401510</v>
          </cell>
          <cell r="BK505">
            <v>5</v>
          </cell>
          <cell r="BL505">
            <v>3</v>
          </cell>
        </row>
        <row r="506">
          <cell r="A506">
            <v>1312093</v>
          </cell>
          <cell r="B506">
            <v>20010131</v>
          </cell>
          <cell r="C506">
            <v>212</v>
          </cell>
          <cell r="D506">
            <v>131209</v>
          </cell>
          <cell r="E506">
            <v>3</v>
          </cell>
          <cell r="F506" t="str">
            <v>株式会社　新松之江</v>
          </cell>
          <cell r="G506" t="str">
            <v>国内</v>
          </cell>
          <cell r="H506">
            <v>56</v>
          </cell>
          <cell r="I506">
            <v>290</v>
          </cell>
          <cell r="J506">
            <v>801</v>
          </cell>
          <cell r="K506">
            <v>31</v>
          </cell>
          <cell r="L506">
            <v>52</v>
          </cell>
          <cell r="M506">
            <v>731</v>
          </cell>
          <cell r="N506">
            <v>3</v>
          </cell>
          <cell r="O506">
            <v>19880307</v>
          </cell>
          <cell r="P506">
            <v>0</v>
          </cell>
          <cell r="Q506">
            <v>1</v>
          </cell>
          <cell r="R506">
            <v>1</v>
          </cell>
          <cell r="S506">
            <v>1</v>
          </cell>
          <cell r="T506">
            <v>10</v>
          </cell>
          <cell r="U506">
            <v>19890202</v>
          </cell>
          <cell r="V506">
            <v>19890203</v>
          </cell>
          <cell r="W506">
            <v>300000000</v>
          </cell>
          <cell r="X506">
            <v>300000000</v>
          </cell>
          <cell r="Y506">
            <v>6.2</v>
          </cell>
          <cell r="Z506">
            <v>0</v>
          </cell>
          <cell r="AA506">
            <v>4503</v>
          </cell>
          <cell r="AB506">
            <v>210</v>
          </cell>
          <cell r="AC506">
            <v>0</v>
          </cell>
          <cell r="AD506">
            <v>210</v>
          </cell>
          <cell r="AE506">
            <v>1</v>
          </cell>
          <cell r="AF506">
            <v>3</v>
          </cell>
          <cell r="AG506">
            <v>5</v>
          </cell>
          <cell r="AH506">
            <v>0</v>
          </cell>
          <cell r="AI506">
            <v>0</v>
          </cell>
          <cell r="AJ506">
            <v>19920731</v>
          </cell>
          <cell r="AK506">
            <v>19920731</v>
          </cell>
          <cell r="AL506">
            <v>2</v>
          </cell>
          <cell r="AM506">
            <v>2</v>
          </cell>
          <cell r="AN506">
            <v>5</v>
          </cell>
          <cell r="AO506">
            <v>6</v>
          </cell>
          <cell r="AP506">
            <v>1</v>
          </cell>
          <cell r="AQ506">
            <v>1</v>
          </cell>
          <cell r="AR506">
            <v>31</v>
          </cell>
          <cell r="AS506">
            <v>0</v>
          </cell>
          <cell r="AT506">
            <v>21376008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9300000000</v>
          </cell>
          <cell r="AZ506">
            <v>9180000000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42531510</v>
          </cell>
          <cell r="BJ506">
            <v>14401510</v>
          </cell>
          <cell r="BK506">
            <v>5</v>
          </cell>
          <cell r="BL506">
            <v>3</v>
          </cell>
        </row>
        <row r="507">
          <cell r="A507">
            <v>1312095</v>
          </cell>
          <cell r="B507">
            <v>20010131</v>
          </cell>
          <cell r="C507">
            <v>212</v>
          </cell>
          <cell r="D507">
            <v>131209</v>
          </cell>
          <cell r="E507">
            <v>5</v>
          </cell>
          <cell r="F507" t="str">
            <v>株式会社　新松之江</v>
          </cell>
          <cell r="G507" t="str">
            <v>国内</v>
          </cell>
          <cell r="H507">
            <v>56</v>
          </cell>
          <cell r="I507">
            <v>290</v>
          </cell>
          <cell r="J507">
            <v>801</v>
          </cell>
          <cell r="K507">
            <v>31</v>
          </cell>
          <cell r="L507">
            <v>52</v>
          </cell>
          <cell r="M507">
            <v>731</v>
          </cell>
          <cell r="N507">
            <v>3</v>
          </cell>
          <cell r="O507">
            <v>19880307</v>
          </cell>
          <cell r="P507">
            <v>0</v>
          </cell>
          <cell r="Q507">
            <v>1</v>
          </cell>
          <cell r="R507">
            <v>1</v>
          </cell>
          <cell r="S507">
            <v>1</v>
          </cell>
          <cell r="T507">
            <v>10</v>
          </cell>
          <cell r="U507">
            <v>19910424</v>
          </cell>
          <cell r="V507">
            <v>19910424</v>
          </cell>
          <cell r="W507">
            <v>30000000</v>
          </cell>
          <cell r="X507">
            <v>683478</v>
          </cell>
          <cell r="Y507">
            <v>7.9</v>
          </cell>
          <cell r="Z507">
            <v>0</v>
          </cell>
          <cell r="AA507">
            <v>4503</v>
          </cell>
          <cell r="AB507">
            <v>230</v>
          </cell>
          <cell r="AC507">
            <v>0</v>
          </cell>
          <cell r="AD507">
            <v>210</v>
          </cell>
          <cell r="AE507">
            <v>1</v>
          </cell>
          <cell r="AF507">
            <v>1</v>
          </cell>
          <cell r="AG507">
            <v>3</v>
          </cell>
          <cell r="AH507">
            <v>0</v>
          </cell>
          <cell r="AI507">
            <v>0</v>
          </cell>
          <cell r="AJ507">
            <v>19920731</v>
          </cell>
          <cell r="AK507">
            <v>19920731</v>
          </cell>
          <cell r="AL507">
            <v>2</v>
          </cell>
          <cell r="AM507">
            <v>2</v>
          </cell>
          <cell r="AN507">
            <v>5</v>
          </cell>
          <cell r="AO507">
            <v>6</v>
          </cell>
          <cell r="AP507">
            <v>1</v>
          </cell>
          <cell r="AQ507">
            <v>1</v>
          </cell>
          <cell r="AR507">
            <v>31</v>
          </cell>
          <cell r="AS507">
            <v>0</v>
          </cell>
          <cell r="AT507">
            <v>255481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21187818</v>
          </cell>
          <cell r="AZ507">
            <v>209144268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42531510</v>
          </cell>
          <cell r="BJ507">
            <v>14401510</v>
          </cell>
          <cell r="BK507">
            <v>5</v>
          </cell>
          <cell r="BL507">
            <v>3</v>
          </cell>
        </row>
        <row r="508">
          <cell r="A508">
            <v>1312181</v>
          </cell>
          <cell r="B508">
            <v>20010131</v>
          </cell>
          <cell r="C508">
            <v>213</v>
          </cell>
          <cell r="D508">
            <v>131218</v>
          </cell>
          <cell r="E508">
            <v>1</v>
          </cell>
          <cell r="F508" t="str">
            <v>東洋不動産株式会社</v>
          </cell>
          <cell r="G508" t="str">
            <v>国内</v>
          </cell>
          <cell r="H508">
            <v>56</v>
          </cell>
          <cell r="I508">
            <v>56</v>
          </cell>
          <cell r="J508">
            <v>221</v>
          </cell>
          <cell r="K508">
            <v>31</v>
          </cell>
          <cell r="L508">
            <v>57</v>
          </cell>
          <cell r="M508">
            <v>789</v>
          </cell>
          <cell r="N508">
            <v>3</v>
          </cell>
          <cell r="O508">
            <v>19880525</v>
          </cell>
          <cell r="P508">
            <v>0</v>
          </cell>
          <cell r="Q508">
            <v>1</v>
          </cell>
          <cell r="R508">
            <v>2</v>
          </cell>
          <cell r="S508">
            <v>4</v>
          </cell>
          <cell r="T508">
            <v>10</v>
          </cell>
          <cell r="U508">
            <v>19880525</v>
          </cell>
          <cell r="V508">
            <v>19880525</v>
          </cell>
          <cell r="W508">
            <v>500000000</v>
          </cell>
          <cell r="X508">
            <v>204200000</v>
          </cell>
          <cell r="Y508">
            <v>7.2</v>
          </cell>
          <cell r="Z508">
            <v>0</v>
          </cell>
          <cell r="AA508">
            <v>4503</v>
          </cell>
          <cell r="AB508">
            <v>230</v>
          </cell>
          <cell r="AC508">
            <v>0</v>
          </cell>
          <cell r="AD508">
            <v>210</v>
          </cell>
          <cell r="AE508">
            <v>1</v>
          </cell>
          <cell r="AF508">
            <v>5</v>
          </cell>
          <cell r="AG508">
            <v>0</v>
          </cell>
          <cell r="AH508">
            <v>0</v>
          </cell>
          <cell r="AI508">
            <v>0</v>
          </cell>
          <cell r="AJ508">
            <v>19890506</v>
          </cell>
          <cell r="AK508">
            <v>19930506</v>
          </cell>
          <cell r="AL508">
            <v>2</v>
          </cell>
          <cell r="AM508">
            <v>2</v>
          </cell>
          <cell r="AN508">
            <v>1</v>
          </cell>
          <cell r="AO508">
            <v>1</v>
          </cell>
          <cell r="AP508">
            <v>1</v>
          </cell>
          <cell r="AQ508">
            <v>1</v>
          </cell>
          <cell r="AR508">
            <v>6</v>
          </cell>
          <cell r="AS508">
            <v>0</v>
          </cell>
          <cell r="AT508">
            <v>72362841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6330200000</v>
          </cell>
          <cell r="AZ508">
            <v>6248520000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42531510</v>
          </cell>
          <cell r="BJ508">
            <v>14401510</v>
          </cell>
          <cell r="BK508">
            <v>5</v>
          </cell>
          <cell r="BL508">
            <v>3</v>
          </cell>
        </row>
        <row r="509">
          <cell r="A509">
            <v>1312182</v>
          </cell>
          <cell r="B509">
            <v>20010131</v>
          </cell>
          <cell r="C509">
            <v>213</v>
          </cell>
          <cell r="D509">
            <v>131218</v>
          </cell>
          <cell r="E509">
            <v>2</v>
          </cell>
          <cell r="F509" t="str">
            <v>東洋不動産株式会社</v>
          </cell>
          <cell r="G509" t="str">
            <v>国内</v>
          </cell>
          <cell r="H509">
            <v>56</v>
          </cell>
          <cell r="I509">
            <v>56</v>
          </cell>
          <cell r="J509">
            <v>221</v>
          </cell>
          <cell r="K509">
            <v>31</v>
          </cell>
          <cell r="L509">
            <v>57</v>
          </cell>
          <cell r="M509">
            <v>789</v>
          </cell>
          <cell r="N509">
            <v>3</v>
          </cell>
          <cell r="O509">
            <v>19880525</v>
          </cell>
          <cell r="P509">
            <v>0</v>
          </cell>
          <cell r="Q509">
            <v>1</v>
          </cell>
          <cell r="R509">
            <v>2</v>
          </cell>
          <cell r="S509">
            <v>1</v>
          </cell>
          <cell r="T509">
            <v>10</v>
          </cell>
          <cell r="U509">
            <v>19891128</v>
          </cell>
          <cell r="V509">
            <v>19891128</v>
          </cell>
          <cell r="W509">
            <v>250000000</v>
          </cell>
          <cell r="X509">
            <v>165000000</v>
          </cell>
          <cell r="Y509">
            <v>7.4</v>
          </cell>
          <cell r="Z509">
            <v>0</v>
          </cell>
          <cell r="AA509">
            <v>4503</v>
          </cell>
          <cell r="AB509">
            <v>232</v>
          </cell>
          <cell r="AC509">
            <v>0</v>
          </cell>
          <cell r="AD509">
            <v>210</v>
          </cell>
          <cell r="AE509">
            <v>1</v>
          </cell>
          <cell r="AF509">
            <v>4</v>
          </cell>
          <cell r="AG509">
            <v>7</v>
          </cell>
          <cell r="AH509">
            <v>0</v>
          </cell>
          <cell r="AI509">
            <v>0</v>
          </cell>
          <cell r="AJ509">
            <v>19900502</v>
          </cell>
          <cell r="AK509">
            <v>19940606</v>
          </cell>
          <cell r="AL509">
            <v>2</v>
          </cell>
          <cell r="AM509">
            <v>2</v>
          </cell>
          <cell r="AN509">
            <v>1</v>
          </cell>
          <cell r="AO509">
            <v>1</v>
          </cell>
          <cell r="AP509">
            <v>1</v>
          </cell>
          <cell r="AQ509">
            <v>1</v>
          </cell>
          <cell r="AR509">
            <v>6</v>
          </cell>
          <cell r="AS509">
            <v>0</v>
          </cell>
          <cell r="AT509">
            <v>55717515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5115000000</v>
          </cell>
          <cell r="AZ509">
            <v>5049000000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42531510</v>
          </cell>
          <cell r="BJ509">
            <v>14401510</v>
          </cell>
          <cell r="BK509">
            <v>5</v>
          </cell>
          <cell r="BL509">
            <v>3</v>
          </cell>
        </row>
        <row r="510">
          <cell r="A510">
            <v>1312183</v>
          </cell>
          <cell r="B510">
            <v>20010131</v>
          </cell>
          <cell r="C510">
            <v>213</v>
          </cell>
          <cell r="D510">
            <v>131218</v>
          </cell>
          <cell r="E510">
            <v>3</v>
          </cell>
          <cell r="F510" t="str">
            <v>東洋不動産株式会社</v>
          </cell>
          <cell r="G510" t="str">
            <v>国内</v>
          </cell>
          <cell r="H510">
            <v>56</v>
          </cell>
          <cell r="I510">
            <v>56</v>
          </cell>
          <cell r="J510">
            <v>221</v>
          </cell>
          <cell r="K510">
            <v>31</v>
          </cell>
          <cell r="L510">
            <v>57</v>
          </cell>
          <cell r="M510">
            <v>789</v>
          </cell>
          <cell r="N510">
            <v>3</v>
          </cell>
          <cell r="O510">
            <v>19880525</v>
          </cell>
          <cell r="P510">
            <v>0</v>
          </cell>
          <cell r="Q510">
            <v>1</v>
          </cell>
          <cell r="R510">
            <v>1</v>
          </cell>
          <cell r="S510">
            <v>1</v>
          </cell>
          <cell r="T510">
            <v>10</v>
          </cell>
          <cell r="U510">
            <v>19900228</v>
          </cell>
          <cell r="V510">
            <v>19900228</v>
          </cell>
          <cell r="W510">
            <v>200000000</v>
          </cell>
          <cell r="X510">
            <v>200000000</v>
          </cell>
          <cell r="Y510">
            <v>8.5</v>
          </cell>
          <cell r="Z510">
            <v>0</v>
          </cell>
          <cell r="AA510">
            <v>4503</v>
          </cell>
          <cell r="AB510">
            <v>232</v>
          </cell>
          <cell r="AC510">
            <v>0</v>
          </cell>
          <cell r="AD510">
            <v>210</v>
          </cell>
          <cell r="AE510">
            <v>1</v>
          </cell>
          <cell r="AF510">
            <v>2</v>
          </cell>
          <cell r="AG510">
            <v>4</v>
          </cell>
          <cell r="AH510">
            <v>0</v>
          </cell>
          <cell r="AI510">
            <v>0</v>
          </cell>
          <cell r="AJ510">
            <v>19920630</v>
          </cell>
          <cell r="AK510">
            <v>19920630</v>
          </cell>
          <cell r="AL510">
            <v>2</v>
          </cell>
          <cell r="AM510">
            <v>2</v>
          </cell>
          <cell r="AN510">
            <v>5</v>
          </cell>
          <cell r="AO510">
            <v>6</v>
          </cell>
          <cell r="AP510">
            <v>1</v>
          </cell>
          <cell r="AQ510">
            <v>1</v>
          </cell>
          <cell r="AR510">
            <v>6</v>
          </cell>
          <cell r="AS510">
            <v>0</v>
          </cell>
          <cell r="AT510">
            <v>64599407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6200000000</v>
          </cell>
          <cell r="AZ510">
            <v>6120000000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42531510</v>
          </cell>
          <cell r="BJ510">
            <v>14401510</v>
          </cell>
          <cell r="BK510">
            <v>5</v>
          </cell>
          <cell r="BL510">
            <v>3</v>
          </cell>
        </row>
        <row r="511">
          <cell r="A511">
            <v>1312184</v>
          </cell>
          <cell r="B511">
            <v>20010131</v>
          </cell>
          <cell r="C511">
            <v>213</v>
          </cell>
          <cell r="D511">
            <v>131218</v>
          </cell>
          <cell r="E511">
            <v>4</v>
          </cell>
          <cell r="F511" t="str">
            <v>東洋不動産株式会社</v>
          </cell>
          <cell r="G511" t="str">
            <v>国内</v>
          </cell>
          <cell r="H511">
            <v>56</v>
          </cell>
          <cell r="I511">
            <v>56</v>
          </cell>
          <cell r="J511">
            <v>221</v>
          </cell>
          <cell r="K511">
            <v>31</v>
          </cell>
          <cell r="L511">
            <v>57</v>
          </cell>
          <cell r="M511">
            <v>789</v>
          </cell>
          <cell r="N511">
            <v>3</v>
          </cell>
          <cell r="O511">
            <v>19880525</v>
          </cell>
          <cell r="P511">
            <v>0</v>
          </cell>
          <cell r="Q511">
            <v>3</v>
          </cell>
          <cell r="R511">
            <v>1</v>
          </cell>
          <cell r="S511">
            <v>1</v>
          </cell>
          <cell r="T511">
            <v>10</v>
          </cell>
          <cell r="U511">
            <v>19901031</v>
          </cell>
          <cell r="V511">
            <v>19901031</v>
          </cell>
          <cell r="W511">
            <v>500000000</v>
          </cell>
          <cell r="X511">
            <v>498415792</v>
          </cell>
          <cell r="Y511">
            <v>9.9</v>
          </cell>
          <cell r="Z511">
            <v>0</v>
          </cell>
          <cell r="AA511">
            <v>4503</v>
          </cell>
          <cell r="AB511">
            <v>232</v>
          </cell>
          <cell r="AC511">
            <v>0</v>
          </cell>
          <cell r="AD511">
            <v>210</v>
          </cell>
          <cell r="AE511">
            <v>2</v>
          </cell>
          <cell r="AF511">
            <v>1</v>
          </cell>
          <cell r="AG511">
            <v>6</v>
          </cell>
          <cell r="AH511">
            <v>0</v>
          </cell>
          <cell r="AI511">
            <v>0</v>
          </cell>
          <cell r="AJ511">
            <v>19920430</v>
          </cell>
          <cell r="AK511">
            <v>19920430</v>
          </cell>
          <cell r="AL511">
            <v>2</v>
          </cell>
          <cell r="AM511">
            <v>2</v>
          </cell>
          <cell r="AN511">
            <v>5</v>
          </cell>
          <cell r="AO511">
            <v>6</v>
          </cell>
          <cell r="AP511">
            <v>1</v>
          </cell>
          <cell r="AQ511">
            <v>1</v>
          </cell>
          <cell r="AR511">
            <v>6</v>
          </cell>
          <cell r="AS511">
            <v>0</v>
          </cell>
          <cell r="AT511">
            <v>161042779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15450889552</v>
          </cell>
          <cell r="AZ511">
            <v>152515232352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42531510</v>
          </cell>
          <cell r="BJ511">
            <v>14401510</v>
          </cell>
          <cell r="BK511">
            <v>5</v>
          </cell>
          <cell r="BL511">
            <v>3</v>
          </cell>
        </row>
        <row r="512">
          <cell r="A512">
            <v>1312185</v>
          </cell>
          <cell r="B512">
            <v>20010131</v>
          </cell>
          <cell r="C512">
            <v>213</v>
          </cell>
          <cell r="D512">
            <v>131218</v>
          </cell>
          <cell r="E512">
            <v>5</v>
          </cell>
          <cell r="F512" t="str">
            <v>東洋不動産株式会社</v>
          </cell>
          <cell r="G512" t="str">
            <v>国内</v>
          </cell>
          <cell r="H512">
            <v>56</v>
          </cell>
          <cell r="I512">
            <v>56</v>
          </cell>
          <cell r="J512">
            <v>221</v>
          </cell>
          <cell r="K512">
            <v>31</v>
          </cell>
          <cell r="L512">
            <v>57</v>
          </cell>
          <cell r="M512">
            <v>789</v>
          </cell>
          <cell r="N512">
            <v>3</v>
          </cell>
          <cell r="O512">
            <v>19880525</v>
          </cell>
          <cell r="P512">
            <v>0</v>
          </cell>
          <cell r="Q512">
            <v>3</v>
          </cell>
          <cell r="R512">
            <v>1</v>
          </cell>
          <cell r="S512">
            <v>1</v>
          </cell>
          <cell r="T512">
            <v>10</v>
          </cell>
          <cell r="U512">
            <v>19910329</v>
          </cell>
          <cell r="V512">
            <v>19910329</v>
          </cell>
          <cell r="W512">
            <v>200000000</v>
          </cell>
          <cell r="X512">
            <v>200000000</v>
          </cell>
          <cell r="Y512">
            <v>8.5</v>
          </cell>
          <cell r="Z512">
            <v>0</v>
          </cell>
          <cell r="AA512">
            <v>4503</v>
          </cell>
          <cell r="AB512">
            <v>230</v>
          </cell>
          <cell r="AC512">
            <v>0</v>
          </cell>
          <cell r="AD512">
            <v>210</v>
          </cell>
          <cell r="AE512">
            <v>2</v>
          </cell>
          <cell r="AF512">
            <v>1</v>
          </cell>
          <cell r="AG512">
            <v>6</v>
          </cell>
          <cell r="AH512">
            <v>0</v>
          </cell>
          <cell r="AI512">
            <v>0</v>
          </cell>
          <cell r="AJ512">
            <v>19920930</v>
          </cell>
          <cell r="AK512">
            <v>19920930</v>
          </cell>
          <cell r="AL512">
            <v>2</v>
          </cell>
          <cell r="AM512">
            <v>2</v>
          </cell>
          <cell r="AN512">
            <v>5</v>
          </cell>
          <cell r="AO512">
            <v>6</v>
          </cell>
          <cell r="AP512">
            <v>1</v>
          </cell>
          <cell r="AQ512">
            <v>1</v>
          </cell>
          <cell r="AR512">
            <v>31</v>
          </cell>
          <cell r="AS512">
            <v>0</v>
          </cell>
          <cell r="AT512">
            <v>64590912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6200000000</v>
          </cell>
          <cell r="AZ512">
            <v>6120000000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42531510</v>
          </cell>
          <cell r="BJ512">
            <v>14401510</v>
          </cell>
          <cell r="BK512">
            <v>5</v>
          </cell>
          <cell r="BL512">
            <v>3</v>
          </cell>
        </row>
        <row r="513">
          <cell r="A513">
            <v>1312186</v>
          </cell>
          <cell r="B513">
            <v>20010131</v>
          </cell>
          <cell r="C513">
            <v>213</v>
          </cell>
          <cell r="D513">
            <v>131218</v>
          </cell>
          <cell r="E513">
            <v>6</v>
          </cell>
          <cell r="F513" t="str">
            <v>東洋不動産株式会社</v>
          </cell>
          <cell r="G513" t="str">
            <v>国内</v>
          </cell>
          <cell r="H513">
            <v>56</v>
          </cell>
          <cell r="I513">
            <v>56</v>
          </cell>
          <cell r="J513">
            <v>221</v>
          </cell>
          <cell r="K513">
            <v>31</v>
          </cell>
          <cell r="L513">
            <v>57</v>
          </cell>
          <cell r="M513">
            <v>789</v>
          </cell>
          <cell r="N513">
            <v>3</v>
          </cell>
          <cell r="O513">
            <v>19880525</v>
          </cell>
          <cell r="P513">
            <v>0</v>
          </cell>
          <cell r="Q513">
            <v>1</v>
          </cell>
          <cell r="R513">
            <v>1</v>
          </cell>
          <cell r="S513">
            <v>1</v>
          </cell>
          <cell r="T513">
            <v>10</v>
          </cell>
          <cell r="U513">
            <v>19910731</v>
          </cell>
          <cell r="V513">
            <v>19910731</v>
          </cell>
          <cell r="W513">
            <v>130000000</v>
          </cell>
          <cell r="X513">
            <v>130000000</v>
          </cell>
          <cell r="Y513">
            <v>8.9</v>
          </cell>
          <cell r="Z513">
            <v>0</v>
          </cell>
          <cell r="AA513">
            <v>4503</v>
          </cell>
          <cell r="AB513">
            <v>232</v>
          </cell>
          <cell r="AC513">
            <v>0</v>
          </cell>
          <cell r="AD513">
            <v>210</v>
          </cell>
          <cell r="AE513">
            <v>1</v>
          </cell>
          <cell r="AF513">
            <v>1</v>
          </cell>
          <cell r="AG513">
            <v>0</v>
          </cell>
          <cell r="AH513">
            <v>0</v>
          </cell>
          <cell r="AI513">
            <v>0</v>
          </cell>
          <cell r="AJ513">
            <v>19920706</v>
          </cell>
          <cell r="AK513">
            <v>19920706</v>
          </cell>
          <cell r="AL513">
            <v>2</v>
          </cell>
          <cell r="AM513">
            <v>2</v>
          </cell>
          <cell r="AN513">
            <v>5</v>
          </cell>
          <cell r="AO513">
            <v>6</v>
          </cell>
          <cell r="AP513">
            <v>1</v>
          </cell>
          <cell r="AQ513">
            <v>1</v>
          </cell>
          <cell r="AR513">
            <v>6</v>
          </cell>
          <cell r="AS513">
            <v>0</v>
          </cell>
          <cell r="AT513">
            <v>41989601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4030000000</v>
          </cell>
          <cell r="AZ513">
            <v>3978000000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42531510</v>
          </cell>
          <cell r="BJ513">
            <v>14401510</v>
          </cell>
          <cell r="BK513">
            <v>5</v>
          </cell>
          <cell r="BL513">
            <v>3</v>
          </cell>
        </row>
        <row r="514">
          <cell r="A514">
            <v>1312201</v>
          </cell>
          <cell r="B514">
            <v>20010131</v>
          </cell>
          <cell r="C514">
            <v>214</v>
          </cell>
          <cell r="D514">
            <v>131220</v>
          </cell>
          <cell r="E514">
            <v>1</v>
          </cell>
          <cell r="F514" t="str">
            <v>株式会社　丸ス鈴木旅館</v>
          </cell>
          <cell r="G514" t="str">
            <v>国内</v>
          </cell>
          <cell r="H514">
            <v>56</v>
          </cell>
          <cell r="I514">
            <v>355</v>
          </cell>
          <cell r="J514">
            <v>354</v>
          </cell>
          <cell r="K514">
            <v>31</v>
          </cell>
          <cell r="L514">
            <v>52</v>
          </cell>
          <cell r="M514">
            <v>731</v>
          </cell>
          <cell r="N514">
            <v>3</v>
          </cell>
          <cell r="O514">
            <v>19880623</v>
          </cell>
          <cell r="P514">
            <v>0</v>
          </cell>
          <cell r="Q514">
            <v>1</v>
          </cell>
          <cell r="R514">
            <v>2</v>
          </cell>
          <cell r="S514">
            <v>4</v>
          </cell>
          <cell r="T514">
            <v>10</v>
          </cell>
          <cell r="U514">
            <v>19880623</v>
          </cell>
          <cell r="V514">
            <v>19880623</v>
          </cell>
          <cell r="W514">
            <v>110000000</v>
          </cell>
          <cell r="X514">
            <v>89833416</v>
          </cell>
          <cell r="Y514">
            <v>6</v>
          </cell>
          <cell r="Z514">
            <v>0</v>
          </cell>
          <cell r="AA514">
            <v>4503</v>
          </cell>
          <cell r="AB514">
            <v>210</v>
          </cell>
          <cell r="AC514">
            <v>0</v>
          </cell>
          <cell r="AD514">
            <v>210</v>
          </cell>
          <cell r="AE514">
            <v>1</v>
          </cell>
          <cell r="AF514">
            <v>20</v>
          </cell>
          <cell r="AG514">
            <v>1</v>
          </cell>
          <cell r="AH514">
            <v>7</v>
          </cell>
          <cell r="AI514">
            <v>6</v>
          </cell>
          <cell r="AJ514">
            <v>19880831</v>
          </cell>
          <cell r="AK514">
            <v>20080731</v>
          </cell>
          <cell r="AL514">
            <v>2</v>
          </cell>
          <cell r="AM514">
            <v>2</v>
          </cell>
          <cell r="AN514">
            <v>2</v>
          </cell>
          <cell r="AO514">
            <v>1</v>
          </cell>
          <cell r="AP514">
            <v>1</v>
          </cell>
          <cell r="AQ514">
            <v>1</v>
          </cell>
          <cell r="AR514">
            <v>31</v>
          </cell>
          <cell r="AS514">
            <v>0</v>
          </cell>
          <cell r="AT514">
            <v>4116971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2793835896</v>
          </cell>
          <cell r="AZ514">
            <v>27927375296</v>
          </cell>
          <cell r="BA514">
            <v>0</v>
          </cell>
          <cell r="BB514">
            <v>0</v>
          </cell>
          <cell r="BC514">
            <v>300000</v>
          </cell>
          <cell r="BD514">
            <v>260000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42531510</v>
          </cell>
          <cell r="BJ514">
            <v>14401510</v>
          </cell>
          <cell r="BK514">
            <v>5</v>
          </cell>
          <cell r="BL514">
            <v>3</v>
          </cell>
        </row>
        <row r="515">
          <cell r="A515">
            <v>1312311</v>
          </cell>
          <cell r="B515">
            <v>20010131</v>
          </cell>
          <cell r="C515">
            <v>215</v>
          </cell>
          <cell r="D515">
            <v>131231</v>
          </cell>
          <cell r="E515">
            <v>1</v>
          </cell>
          <cell r="F515" t="str">
            <v>須田　匡一</v>
          </cell>
          <cell r="G515" t="str">
            <v>国内</v>
          </cell>
          <cell r="H515">
            <v>56</v>
          </cell>
          <cell r="I515">
            <v>355</v>
          </cell>
          <cell r="J515">
            <v>358</v>
          </cell>
          <cell r="K515">
            <v>31</v>
          </cell>
          <cell r="L515">
            <v>52</v>
          </cell>
          <cell r="M515">
            <v>731</v>
          </cell>
          <cell r="N515">
            <v>5</v>
          </cell>
          <cell r="O515">
            <v>19881116</v>
          </cell>
          <cell r="P515">
            <v>0</v>
          </cell>
          <cell r="Q515">
            <v>3</v>
          </cell>
          <cell r="R515">
            <v>0</v>
          </cell>
          <cell r="S515">
            <v>4</v>
          </cell>
          <cell r="T515">
            <v>10</v>
          </cell>
          <cell r="U515">
            <v>19881116</v>
          </cell>
          <cell r="V515">
            <v>19881116</v>
          </cell>
          <cell r="W515">
            <v>1100000000</v>
          </cell>
          <cell r="X515">
            <v>1083071442</v>
          </cell>
          <cell r="Y515">
            <v>5.9</v>
          </cell>
          <cell r="Z515">
            <v>0</v>
          </cell>
          <cell r="AA515">
            <v>4503</v>
          </cell>
          <cell r="AB515">
            <v>210</v>
          </cell>
          <cell r="AC515">
            <v>0</v>
          </cell>
          <cell r="AD515">
            <v>210</v>
          </cell>
          <cell r="AE515">
            <v>1</v>
          </cell>
          <cell r="AF515">
            <v>20</v>
          </cell>
          <cell r="AG515">
            <v>0</v>
          </cell>
          <cell r="AH515">
            <v>7</v>
          </cell>
          <cell r="AI515">
            <v>10</v>
          </cell>
          <cell r="AJ515">
            <v>19911129</v>
          </cell>
          <cell r="AK515">
            <v>20081128</v>
          </cell>
          <cell r="AL515">
            <v>3</v>
          </cell>
          <cell r="AM515">
            <v>2</v>
          </cell>
          <cell r="AN515">
            <v>2</v>
          </cell>
          <cell r="AO515">
            <v>1</v>
          </cell>
          <cell r="AP515">
            <v>1</v>
          </cell>
          <cell r="AQ515">
            <v>1</v>
          </cell>
          <cell r="AR515">
            <v>31</v>
          </cell>
          <cell r="AS515">
            <v>0</v>
          </cell>
          <cell r="AT515">
            <v>51509596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33575214702</v>
          </cell>
          <cell r="AZ515">
            <v>331419861252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42531510</v>
          </cell>
          <cell r="BJ515">
            <v>14401510</v>
          </cell>
          <cell r="BK515">
            <v>5</v>
          </cell>
          <cell r="BL515">
            <v>3</v>
          </cell>
        </row>
        <row r="516">
          <cell r="A516">
            <v>1312351</v>
          </cell>
          <cell r="B516">
            <v>20010131</v>
          </cell>
          <cell r="C516">
            <v>216</v>
          </cell>
          <cell r="D516">
            <v>131235</v>
          </cell>
          <cell r="E516">
            <v>1</v>
          </cell>
          <cell r="F516" t="str">
            <v>小池　英子</v>
          </cell>
          <cell r="G516" t="str">
            <v>国内</v>
          </cell>
          <cell r="H516">
            <v>56</v>
          </cell>
          <cell r="I516">
            <v>507</v>
          </cell>
          <cell r="J516">
            <v>524</v>
          </cell>
          <cell r="K516">
            <v>31</v>
          </cell>
          <cell r="L516">
            <v>57</v>
          </cell>
          <cell r="M516">
            <v>602</v>
          </cell>
          <cell r="N516">
            <v>5</v>
          </cell>
          <cell r="O516">
            <v>19881221</v>
          </cell>
          <cell r="P516">
            <v>0</v>
          </cell>
          <cell r="Q516">
            <v>3</v>
          </cell>
          <cell r="R516">
            <v>2</v>
          </cell>
          <cell r="S516">
            <v>4</v>
          </cell>
          <cell r="T516">
            <v>10</v>
          </cell>
          <cell r="U516">
            <v>19881220</v>
          </cell>
          <cell r="V516">
            <v>19881221</v>
          </cell>
          <cell r="W516">
            <v>250000000</v>
          </cell>
          <cell r="X516">
            <v>207886535</v>
          </cell>
          <cell r="Y516">
            <v>6</v>
          </cell>
          <cell r="Z516">
            <v>2.4</v>
          </cell>
          <cell r="AA516">
            <v>4503</v>
          </cell>
          <cell r="AB516">
            <v>210</v>
          </cell>
          <cell r="AC516">
            <v>530</v>
          </cell>
          <cell r="AD516">
            <v>210</v>
          </cell>
          <cell r="AE516">
            <v>1</v>
          </cell>
          <cell r="AF516">
            <v>22</v>
          </cell>
          <cell r="AG516">
            <v>3</v>
          </cell>
          <cell r="AH516">
            <v>10</v>
          </cell>
          <cell r="AI516">
            <v>2</v>
          </cell>
          <cell r="AJ516">
            <v>20110325</v>
          </cell>
          <cell r="AK516">
            <v>20110325</v>
          </cell>
          <cell r="AL516">
            <v>2</v>
          </cell>
          <cell r="AM516">
            <v>2</v>
          </cell>
          <cell r="AN516">
            <v>5</v>
          </cell>
          <cell r="AO516">
            <v>6</v>
          </cell>
          <cell r="AP516">
            <v>1</v>
          </cell>
          <cell r="AQ516">
            <v>1</v>
          </cell>
          <cell r="AR516">
            <v>25</v>
          </cell>
          <cell r="AS516">
            <v>17435940</v>
          </cell>
          <cell r="AT516">
            <v>15711895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6444482585</v>
          </cell>
          <cell r="AZ516">
            <v>63847279710</v>
          </cell>
          <cell r="BA516">
            <v>0</v>
          </cell>
          <cell r="BB516">
            <v>0</v>
          </cell>
          <cell r="BC516">
            <v>0</v>
          </cell>
          <cell r="BD516">
            <v>2520000</v>
          </cell>
          <cell r="BE516">
            <v>17435940</v>
          </cell>
          <cell r="BF516">
            <v>0</v>
          </cell>
          <cell r="BG516">
            <v>0</v>
          </cell>
          <cell r="BH516">
            <v>0</v>
          </cell>
          <cell r="BI516">
            <v>42531510</v>
          </cell>
          <cell r="BJ516">
            <v>14401510</v>
          </cell>
          <cell r="BK516">
            <v>5</v>
          </cell>
          <cell r="BL516">
            <v>3</v>
          </cell>
        </row>
        <row r="517">
          <cell r="A517">
            <v>1312352</v>
          </cell>
          <cell r="B517">
            <v>20010131</v>
          </cell>
          <cell r="C517">
            <v>216</v>
          </cell>
          <cell r="D517">
            <v>131235</v>
          </cell>
          <cell r="E517">
            <v>2</v>
          </cell>
          <cell r="F517" t="str">
            <v>小池　英子</v>
          </cell>
          <cell r="G517" t="str">
            <v>国内</v>
          </cell>
          <cell r="H517">
            <v>56</v>
          </cell>
          <cell r="I517">
            <v>507</v>
          </cell>
          <cell r="J517">
            <v>524</v>
          </cell>
          <cell r="K517">
            <v>31</v>
          </cell>
          <cell r="L517">
            <v>57</v>
          </cell>
          <cell r="M517">
            <v>602</v>
          </cell>
          <cell r="N517">
            <v>5</v>
          </cell>
          <cell r="O517">
            <v>19881221</v>
          </cell>
          <cell r="P517">
            <v>0</v>
          </cell>
          <cell r="Q517">
            <v>1</v>
          </cell>
          <cell r="R517">
            <v>2</v>
          </cell>
          <cell r="S517">
            <v>1</v>
          </cell>
          <cell r="T517">
            <v>10</v>
          </cell>
          <cell r="U517">
            <v>19900319</v>
          </cell>
          <cell r="V517">
            <v>19900319</v>
          </cell>
          <cell r="W517">
            <v>30000000</v>
          </cell>
          <cell r="X517">
            <v>23983647</v>
          </cell>
          <cell r="Y517">
            <v>7.8</v>
          </cell>
          <cell r="Z517">
            <v>2.4</v>
          </cell>
          <cell r="AA517">
            <v>4503</v>
          </cell>
          <cell r="AB517">
            <v>210</v>
          </cell>
          <cell r="AC517">
            <v>0</v>
          </cell>
          <cell r="AD517">
            <v>210</v>
          </cell>
          <cell r="AE517">
            <v>1</v>
          </cell>
          <cell r="AF517">
            <v>20</v>
          </cell>
          <cell r="AG517">
            <v>0</v>
          </cell>
          <cell r="AH517">
            <v>9</v>
          </cell>
          <cell r="AI517">
            <v>2</v>
          </cell>
          <cell r="AJ517">
            <v>20100325</v>
          </cell>
          <cell r="AK517">
            <v>20100325</v>
          </cell>
          <cell r="AL517">
            <v>2</v>
          </cell>
          <cell r="AM517">
            <v>2</v>
          </cell>
          <cell r="AN517">
            <v>5</v>
          </cell>
          <cell r="AO517">
            <v>6</v>
          </cell>
          <cell r="AP517">
            <v>1</v>
          </cell>
          <cell r="AQ517">
            <v>1</v>
          </cell>
          <cell r="AR517">
            <v>25</v>
          </cell>
          <cell r="AS517">
            <v>617646</v>
          </cell>
          <cell r="AT517">
            <v>1811233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743493057</v>
          </cell>
          <cell r="AZ517">
            <v>7364995982</v>
          </cell>
          <cell r="BA517">
            <v>0</v>
          </cell>
          <cell r="BB517">
            <v>0</v>
          </cell>
          <cell r="BC517">
            <v>0</v>
          </cell>
          <cell r="BD517">
            <v>280000</v>
          </cell>
          <cell r="BE517">
            <v>617646</v>
          </cell>
          <cell r="BF517">
            <v>0</v>
          </cell>
          <cell r="BG517">
            <v>0</v>
          </cell>
          <cell r="BH517">
            <v>0</v>
          </cell>
          <cell r="BI517">
            <v>42531510</v>
          </cell>
          <cell r="BJ517">
            <v>14401510</v>
          </cell>
          <cell r="BK517">
            <v>5</v>
          </cell>
          <cell r="BL517">
            <v>3</v>
          </cell>
        </row>
        <row r="518">
          <cell r="A518">
            <v>1312371</v>
          </cell>
          <cell r="B518">
            <v>20010131</v>
          </cell>
          <cell r="C518">
            <v>217</v>
          </cell>
          <cell r="D518">
            <v>131237</v>
          </cell>
          <cell r="E518">
            <v>1</v>
          </cell>
          <cell r="F518" t="str">
            <v>株式会社　ステム</v>
          </cell>
          <cell r="G518" t="str">
            <v>国内</v>
          </cell>
          <cell r="H518">
            <v>56</v>
          </cell>
          <cell r="I518">
            <v>507</v>
          </cell>
          <cell r="J518">
            <v>513</v>
          </cell>
          <cell r="K518">
            <v>31</v>
          </cell>
          <cell r="L518">
            <v>54</v>
          </cell>
          <cell r="M518">
            <v>869</v>
          </cell>
          <cell r="N518">
            <v>3</v>
          </cell>
          <cell r="O518">
            <v>19881227</v>
          </cell>
          <cell r="P518">
            <v>0</v>
          </cell>
          <cell r="Q518">
            <v>3</v>
          </cell>
          <cell r="R518">
            <v>2</v>
          </cell>
          <cell r="S518">
            <v>4</v>
          </cell>
          <cell r="T518">
            <v>10</v>
          </cell>
          <cell r="U518">
            <v>19881227</v>
          </cell>
          <cell r="V518">
            <v>19881227</v>
          </cell>
          <cell r="W518">
            <v>120000000</v>
          </cell>
          <cell r="X518">
            <v>91920000</v>
          </cell>
          <cell r="Y518">
            <v>6.1</v>
          </cell>
          <cell r="Z518">
            <v>2.5</v>
          </cell>
          <cell r="AA518">
            <v>4503</v>
          </cell>
          <cell r="AB518">
            <v>230</v>
          </cell>
          <cell r="AC518">
            <v>0</v>
          </cell>
          <cell r="AD518">
            <v>210</v>
          </cell>
          <cell r="AE518">
            <v>1</v>
          </cell>
          <cell r="AF518">
            <v>26</v>
          </cell>
          <cell r="AG518">
            <v>0</v>
          </cell>
          <cell r="AH518">
            <v>13</v>
          </cell>
          <cell r="AI518">
            <v>11</v>
          </cell>
          <cell r="AJ518">
            <v>19900105</v>
          </cell>
          <cell r="AK518">
            <v>20141205</v>
          </cell>
          <cell r="AL518">
            <v>2</v>
          </cell>
          <cell r="AM518">
            <v>2</v>
          </cell>
          <cell r="AN518">
            <v>2</v>
          </cell>
          <cell r="AO518">
            <v>1</v>
          </cell>
          <cell r="AP518">
            <v>1</v>
          </cell>
          <cell r="AQ518">
            <v>1</v>
          </cell>
          <cell r="AR518">
            <v>5</v>
          </cell>
          <cell r="AS518">
            <v>564041</v>
          </cell>
          <cell r="AT518">
            <v>2011783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2849520000</v>
          </cell>
          <cell r="AZ518">
            <v>2812752000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564041</v>
          </cell>
          <cell r="BF518">
            <v>0</v>
          </cell>
          <cell r="BG518">
            <v>0</v>
          </cell>
          <cell r="BH518">
            <v>0</v>
          </cell>
          <cell r="BI518">
            <v>42531510</v>
          </cell>
          <cell r="BJ518">
            <v>14401510</v>
          </cell>
          <cell r="BK518">
            <v>5</v>
          </cell>
          <cell r="BL518">
            <v>3</v>
          </cell>
        </row>
        <row r="519">
          <cell r="A519">
            <v>1312651</v>
          </cell>
          <cell r="B519">
            <v>20010131</v>
          </cell>
          <cell r="C519">
            <v>218</v>
          </cell>
          <cell r="D519">
            <v>131265</v>
          </cell>
          <cell r="E519">
            <v>1</v>
          </cell>
          <cell r="F519" t="str">
            <v>中沢　幸一</v>
          </cell>
          <cell r="G519" t="str">
            <v>国内</v>
          </cell>
          <cell r="H519">
            <v>56</v>
          </cell>
          <cell r="I519">
            <v>507</v>
          </cell>
          <cell r="J519">
            <v>451</v>
          </cell>
          <cell r="K519">
            <v>31</v>
          </cell>
          <cell r="L519">
            <v>44</v>
          </cell>
          <cell r="M519">
            <v>591</v>
          </cell>
          <cell r="N519">
            <v>5</v>
          </cell>
          <cell r="O519">
            <v>19890824</v>
          </cell>
          <cell r="P519">
            <v>0</v>
          </cell>
          <cell r="Q519">
            <v>1</v>
          </cell>
          <cell r="R519">
            <v>2</v>
          </cell>
          <cell r="S519">
            <v>4</v>
          </cell>
          <cell r="T519">
            <v>10</v>
          </cell>
          <cell r="U519">
            <v>19890824</v>
          </cell>
          <cell r="V519">
            <v>19890824</v>
          </cell>
          <cell r="W519">
            <v>240000000</v>
          </cell>
          <cell r="X519">
            <v>131000000</v>
          </cell>
          <cell r="Y519">
            <v>6.5</v>
          </cell>
          <cell r="Z519">
            <v>2.6</v>
          </cell>
          <cell r="AA519">
            <v>4503</v>
          </cell>
          <cell r="AB519">
            <v>210</v>
          </cell>
          <cell r="AC519">
            <v>0</v>
          </cell>
          <cell r="AD519">
            <v>210</v>
          </cell>
          <cell r="AE519">
            <v>1</v>
          </cell>
          <cell r="AF519">
            <v>20</v>
          </cell>
          <cell r="AG519">
            <v>1</v>
          </cell>
          <cell r="AH519">
            <v>8</v>
          </cell>
          <cell r="AI519">
            <v>8</v>
          </cell>
          <cell r="AJ519">
            <v>19891031</v>
          </cell>
          <cell r="AK519">
            <v>20090930</v>
          </cell>
          <cell r="AL519">
            <v>2</v>
          </cell>
          <cell r="AM519">
            <v>2</v>
          </cell>
          <cell r="AN519">
            <v>1</v>
          </cell>
          <cell r="AO519">
            <v>1</v>
          </cell>
          <cell r="AP519">
            <v>1</v>
          </cell>
          <cell r="AQ519">
            <v>1</v>
          </cell>
          <cell r="AR519">
            <v>31</v>
          </cell>
          <cell r="AS519">
            <v>1327860</v>
          </cell>
          <cell r="AT519">
            <v>653258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4061000000</v>
          </cell>
          <cell r="AZ519">
            <v>4008600000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1327860</v>
          </cell>
          <cell r="BF519">
            <v>0</v>
          </cell>
          <cell r="BG519">
            <v>0</v>
          </cell>
          <cell r="BH519">
            <v>0</v>
          </cell>
          <cell r="BI519">
            <v>42531510</v>
          </cell>
          <cell r="BJ519">
            <v>14401510</v>
          </cell>
          <cell r="BK519">
            <v>5</v>
          </cell>
          <cell r="BL519">
            <v>3</v>
          </cell>
        </row>
        <row r="520">
          <cell r="A520">
            <v>1312652</v>
          </cell>
          <cell r="B520">
            <v>20010131</v>
          </cell>
          <cell r="C520">
            <v>218</v>
          </cell>
          <cell r="D520">
            <v>131265</v>
          </cell>
          <cell r="E520">
            <v>2</v>
          </cell>
          <cell r="F520" t="str">
            <v>中沢　幸一</v>
          </cell>
          <cell r="G520" t="str">
            <v>国内</v>
          </cell>
          <cell r="H520">
            <v>56</v>
          </cell>
          <cell r="I520">
            <v>507</v>
          </cell>
          <cell r="J520">
            <v>451</v>
          </cell>
          <cell r="K520">
            <v>31</v>
          </cell>
          <cell r="L520">
            <v>44</v>
          </cell>
          <cell r="M520">
            <v>591</v>
          </cell>
          <cell r="N520">
            <v>5</v>
          </cell>
          <cell r="O520">
            <v>19890824</v>
          </cell>
          <cell r="P520">
            <v>0</v>
          </cell>
          <cell r="Q520">
            <v>3</v>
          </cell>
          <cell r="R520">
            <v>2</v>
          </cell>
          <cell r="S520">
            <v>1</v>
          </cell>
          <cell r="T520">
            <v>10</v>
          </cell>
          <cell r="U520">
            <v>19911128</v>
          </cell>
          <cell r="V520">
            <v>19911128</v>
          </cell>
          <cell r="W520">
            <v>80000000</v>
          </cell>
          <cell r="X520">
            <v>44580000</v>
          </cell>
          <cell r="Y520">
            <v>7.1</v>
          </cell>
          <cell r="Z520">
            <v>2.2999999999999998</v>
          </cell>
          <cell r="AA520">
            <v>4503</v>
          </cell>
          <cell r="AB520">
            <v>210</v>
          </cell>
          <cell r="AC520">
            <v>0</v>
          </cell>
          <cell r="AD520">
            <v>210</v>
          </cell>
          <cell r="AE520">
            <v>1</v>
          </cell>
          <cell r="AF520">
            <v>15</v>
          </cell>
          <cell r="AG520">
            <v>0</v>
          </cell>
          <cell r="AH520">
            <v>5</v>
          </cell>
          <cell r="AI520">
            <v>10</v>
          </cell>
          <cell r="AJ520">
            <v>19920630</v>
          </cell>
          <cell r="AK520">
            <v>20061130</v>
          </cell>
          <cell r="AL520">
            <v>2</v>
          </cell>
          <cell r="AM520">
            <v>2</v>
          </cell>
          <cell r="AN520">
            <v>1</v>
          </cell>
          <cell r="AO520">
            <v>1</v>
          </cell>
          <cell r="AP520">
            <v>1</v>
          </cell>
          <cell r="AQ520">
            <v>1</v>
          </cell>
          <cell r="AR520">
            <v>31</v>
          </cell>
          <cell r="AS520">
            <v>407682</v>
          </cell>
          <cell r="AT520">
            <v>1976837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1381980000</v>
          </cell>
          <cell r="AZ520">
            <v>1364148000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407682</v>
          </cell>
          <cell r="BF520">
            <v>0</v>
          </cell>
          <cell r="BG520">
            <v>0</v>
          </cell>
          <cell r="BH520">
            <v>0</v>
          </cell>
          <cell r="BI520">
            <v>42531510</v>
          </cell>
          <cell r="BJ520">
            <v>14401510</v>
          </cell>
          <cell r="BK520">
            <v>5</v>
          </cell>
          <cell r="BL520">
            <v>3</v>
          </cell>
        </row>
        <row r="521">
          <cell r="A521">
            <v>1312662</v>
          </cell>
          <cell r="B521">
            <v>20010131</v>
          </cell>
          <cell r="C521">
            <v>219</v>
          </cell>
          <cell r="D521">
            <v>131266</v>
          </cell>
          <cell r="E521">
            <v>2</v>
          </cell>
          <cell r="F521" t="str">
            <v>株式会社　松岡グル－プ本社</v>
          </cell>
          <cell r="G521" t="str">
            <v>国内</v>
          </cell>
          <cell r="H521">
            <v>56</v>
          </cell>
          <cell r="I521">
            <v>56</v>
          </cell>
          <cell r="J521">
            <v>222</v>
          </cell>
          <cell r="K521">
            <v>31</v>
          </cell>
          <cell r="L521">
            <v>54</v>
          </cell>
          <cell r="M521">
            <v>841</v>
          </cell>
          <cell r="N521">
            <v>3</v>
          </cell>
          <cell r="O521">
            <v>19890905</v>
          </cell>
          <cell r="P521">
            <v>0</v>
          </cell>
          <cell r="Q521">
            <v>1</v>
          </cell>
          <cell r="R521">
            <v>0</v>
          </cell>
          <cell r="S521">
            <v>4</v>
          </cell>
          <cell r="T521">
            <v>10</v>
          </cell>
          <cell r="U521">
            <v>19900928</v>
          </cell>
          <cell r="V521">
            <v>19900928</v>
          </cell>
          <cell r="W521">
            <v>1000000000</v>
          </cell>
          <cell r="X521">
            <v>615900000</v>
          </cell>
          <cell r="Y521">
            <v>8.5</v>
          </cell>
          <cell r="Z521">
            <v>2.1</v>
          </cell>
          <cell r="AA521">
            <v>4524</v>
          </cell>
          <cell r="AB521">
            <v>910</v>
          </cell>
          <cell r="AC521">
            <v>230</v>
          </cell>
          <cell r="AD521">
            <v>900</v>
          </cell>
          <cell r="AE521">
            <v>1</v>
          </cell>
          <cell r="AF521">
            <v>9</v>
          </cell>
          <cell r="AG521">
            <v>1</v>
          </cell>
          <cell r="AH521">
            <v>0</v>
          </cell>
          <cell r="AI521">
            <v>0</v>
          </cell>
          <cell r="AJ521">
            <v>19960925</v>
          </cell>
          <cell r="AK521">
            <v>19991025</v>
          </cell>
          <cell r="AL521">
            <v>2</v>
          </cell>
          <cell r="AM521">
            <v>2</v>
          </cell>
          <cell r="AN521">
            <v>1</v>
          </cell>
          <cell r="AO521">
            <v>3</v>
          </cell>
          <cell r="AP521">
            <v>1</v>
          </cell>
          <cell r="AQ521">
            <v>3</v>
          </cell>
          <cell r="AR521">
            <v>25</v>
          </cell>
          <cell r="AS521">
            <v>5894996</v>
          </cell>
          <cell r="AT521">
            <v>11435399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19092900000</v>
          </cell>
          <cell r="AZ521">
            <v>188609400000</v>
          </cell>
          <cell r="BA521">
            <v>0</v>
          </cell>
          <cell r="BB521">
            <v>0</v>
          </cell>
          <cell r="BC521">
            <v>0</v>
          </cell>
          <cell r="BD521">
            <v>1000000</v>
          </cell>
          <cell r="BE521">
            <v>5894996</v>
          </cell>
          <cell r="BF521">
            <v>0</v>
          </cell>
          <cell r="BG521">
            <v>0</v>
          </cell>
          <cell r="BH521">
            <v>0</v>
          </cell>
          <cell r="BI521">
            <v>42535515</v>
          </cell>
          <cell r="BJ521">
            <v>14405515</v>
          </cell>
          <cell r="BK521">
            <v>5</v>
          </cell>
          <cell r="BL521">
            <v>3</v>
          </cell>
        </row>
        <row r="522">
          <cell r="A522">
            <v>1312691</v>
          </cell>
          <cell r="B522">
            <v>20010131</v>
          </cell>
          <cell r="C522">
            <v>220</v>
          </cell>
          <cell r="D522">
            <v>131269</v>
          </cell>
          <cell r="E522">
            <v>1</v>
          </cell>
          <cell r="F522" t="str">
            <v>有限会社　萬吉</v>
          </cell>
          <cell r="G522" t="str">
            <v>国内</v>
          </cell>
          <cell r="H522">
            <v>56</v>
          </cell>
          <cell r="I522">
            <v>885</v>
          </cell>
          <cell r="J522">
            <v>921</v>
          </cell>
          <cell r="K522">
            <v>31</v>
          </cell>
          <cell r="L522">
            <v>44</v>
          </cell>
          <cell r="M522">
            <v>591</v>
          </cell>
          <cell r="N522">
            <v>3</v>
          </cell>
          <cell r="O522">
            <v>19890927</v>
          </cell>
          <cell r="P522">
            <v>0</v>
          </cell>
          <cell r="Q522">
            <v>1</v>
          </cell>
          <cell r="R522">
            <v>0</v>
          </cell>
          <cell r="S522">
            <v>4</v>
          </cell>
          <cell r="T522">
            <v>10</v>
          </cell>
          <cell r="U522">
            <v>19890927</v>
          </cell>
          <cell r="V522">
            <v>19890927</v>
          </cell>
          <cell r="W522">
            <v>70000000</v>
          </cell>
          <cell r="X522">
            <v>23136000</v>
          </cell>
          <cell r="Y522">
            <v>6</v>
          </cell>
          <cell r="Z522">
            <v>2.1</v>
          </cell>
          <cell r="AA522">
            <v>4503</v>
          </cell>
          <cell r="AB522">
            <v>230</v>
          </cell>
          <cell r="AC522">
            <v>0</v>
          </cell>
          <cell r="AD522">
            <v>210</v>
          </cell>
          <cell r="AE522">
            <v>1</v>
          </cell>
          <cell r="AF522">
            <v>14</v>
          </cell>
          <cell r="AG522">
            <v>11</v>
          </cell>
          <cell r="AH522">
            <v>3</v>
          </cell>
          <cell r="AI522">
            <v>7</v>
          </cell>
          <cell r="AJ522">
            <v>19900305</v>
          </cell>
          <cell r="AK522">
            <v>20040805</v>
          </cell>
          <cell r="AL522">
            <v>2</v>
          </cell>
          <cell r="AM522">
            <v>2</v>
          </cell>
          <cell r="AN522">
            <v>2</v>
          </cell>
          <cell r="AO522">
            <v>1</v>
          </cell>
          <cell r="AP522">
            <v>1</v>
          </cell>
          <cell r="AQ522">
            <v>1</v>
          </cell>
          <cell r="AR522">
            <v>5</v>
          </cell>
          <cell r="AS522">
            <v>0</v>
          </cell>
          <cell r="AT522">
            <v>0</v>
          </cell>
          <cell r="AU522">
            <v>6655</v>
          </cell>
          <cell r="AV522">
            <v>468599</v>
          </cell>
          <cell r="AW522">
            <v>427335</v>
          </cell>
          <cell r="AX522">
            <v>41264</v>
          </cell>
          <cell r="AY522">
            <v>719168000</v>
          </cell>
          <cell r="AZ522">
            <v>7775016000</v>
          </cell>
          <cell r="BA522">
            <v>41890</v>
          </cell>
          <cell r="BB522">
            <v>470387</v>
          </cell>
          <cell r="BC522">
            <v>488000</v>
          </cell>
          <cell r="BD522">
            <v>4880000</v>
          </cell>
          <cell r="BE522">
            <v>0</v>
          </cell>
          <cell r="BF522">
            <v>8443</v>
          </cell>
          <cell r="BG522">
            <v>0</v>
          </cell>
          <cell r="BH522">
            <v>0</v>
          </cell>
          <cell r="BI522">
            <v>42531510</v>
          </cell>
          <cell r="BJ522">
            <v>14401510</v>
          </cell>
          <cell r="BK522">
            <v>5</v>
          </cell>
          <cell r="BL522">
            <v>3</v>
          </cell>
        </row>
        <row r="523">
          <cell r="A523">
            <v>1312841</v>
          </cell>
          <cell r="B523">
            <v>20010131</v>
          </cell>
          <cell r="C523">
            <v>221</v>
          </cell>
          <cell r="D523">
            <v>131284</v>
          </cell>
          <cell r="E523">
            <v>1</v>
          </cell>
          <cell r="F523" t="str">
            <v>株式会社　きさらづしんきんリ－ス</v>
          </cell>
          <cell r="G523" t="str">
            <v>国内</v>
          </cell>
          <cell r="H523">
            <v>56</v>
          </cell>
          <cell r="I523">
            <v>56</v>
          </cell>
          <cell r="J523">
            <v>481</v>
          </cell>
          <cell r="K523">
            <v>31</v>
          </cell>
          <cell r="L523">
            <v>51</v>
          </cell>
          <cell r="M523">
            <v>721</v>
          </cell>
          <cell r="N523">
            <v>3</v>
          </cell>
          <cell r="O523">
            <v>19900131</v>
          </cell>
          <cell r="P523">
            <v>1</v>
          </cell>
          <cell r="Q523">
            <v>1</v>
          </cell>
          <cell r="R523">
            <v>0</v>
          </cell>
          <cell r="S523">
            <v>4</v>
          </cell>
          <cell r="T523">
            <v>10</v>
          </cell>
          <cell r="U523">
            <v>19900131</v>
          </cell>
          <cell r="V523">
            <v>19900131</v>
          </cell>
          <cell r="W523">
            <v>500000000</v>
          </cell>
          <cell r="X523">
            <v>199956000</v>
          </cell>
          <cell r="Y523">
            <v>6.8</v>
          </cell>
          <cell r="Z523">
            <v>0.6</v>
          </cell>
          <cell r="AA523">
            <v>4523</v>
          </cell>
          <cell r="AB523">
            <v>910</v>
          </cell>
          <cell r="AC523">
            <v>0</v>
          </cell>
          <cell r="AD523">
            <v>710</v>
          </cell>
          <cell r="AE523">
            <v>1</v>
          </cell>
          <cell r="AF523">
            <v>11</v>
          </cell>
          <cell r="AG523">
            <v>2</v>
          </cell>
          <cell r="AH523">
            <v>0</v>
          </cell>
          <cell r="AI523">
            <v>2</v>
          </cell>
          <cell r="AJ523">
            <v>19960131</v>
          </cell>
          <cell r="AK523">
            <v>20010330</v>
          </cell>
          <cell r="AL523">
            <v>6</v>
          </cell>
          <cell r="AM523">
            <v>3</v>
          </cell>
          <cell r="AN523">
            <v>5</v>
          </cell>
          <cell r="AO523">
            <v>6</v>
          </cell>
          <cell r="AP523">
            <v>3</v>
          </cell>
          <cell r="AQ523">
            <v>4</v>
          </cell>
          <cell r="AR523">
            <v>31</v>
          </cell>
          <cell r="AS523">
            <v>0</v>
          </cell>
          <cell r="AT523">
            <v>407581</v>
          </cell>
          <cell r="AU523">
            <v>0</v>
          </cell>
          <cell r="AV523">
            <v>598224</v>
          </cell>
          <cell r="AW523">
            <v>598224</v>
          </cell>
          <cell r="AX523">
            <v>0</v>
          </cell>
          <cell r="AY523">
            <v>6198636000</v>
          </cell>
          <cell r="AZ523">
            <v>61186536000</v>
          </cell>
          <cell r="BA523">
            <v>0</v>
          </cell>
          <cell r="BB523">
            <v>598224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42535510</v>
          </cell>
          <cell r="BJ523">
            <v>14405510</v>
          </cell>
          <cell r="BK523">
            <v>4</v>
          </cell>
          <cell r="BL523">
            <v>3</v>
          </cell>
        </row>
        <row r="524">
          <cell r="A524">
            <v>1312842</v>
          </cell>
          <cell r="B524">
            <v>20010131</v>
          </cell>
          <cell r="C524">
            <v>221</v>
          </cell>
          <cell r="D524">
            <v>131284</v>
          </cell>
          <cell r="E524">
            <v>2</v>
          </cell>
          <cell r="F524" t="str">
            <v>株式会社　きさらづしんきんリ－ス</v>
          </cell>
          <cell r="G524" t="str">
            <v>国内</v>
          </cell>
          <cell r="H524">
            <v>56</v>
          </cell>
          <cell r="I524">
            <v>56</v>
          </cell>
          <cell r="J524">
            <v>481</v>
          </cell>
          <cell r="K524">
            <v>31</v>
          </cell>
          <cell r="L524">
            <v>51</v>
          </cell>
          <cell r="M524">
            <v>721</v>
          </cell>
          <cell r="N524">
            <v>3</v>
          </cell>
          <cell r="O524">
            <v>19900131</v>
          </cell>
          <cell r="P524">
            <v>1</v>
          </cell>
          <cell r="Q524">
            <v>1</v>
          </cell>
          <cell r="R524">
            <v>0</v>
          </cell>
          <cell r="S524">
            <v>1</v>
          </cell>
          <cell r="T524">
            <v>10</v>
          </cell>
          <cell r="U524">
            <v>19900531</v>
          </cell>
          <cell r="V524">
            <v>19900531</v>
          </cell>
          <cell r="W524">
            <v>500000000</v>
          </cell>
          <cell r="X524">
            <v>260804000</v>
          </cell>
          <cell r="Y524">
            <v>7.6</v>
          </cell>
          <cell r="Z524">
            <v>0.6</v>
          </cell>
          <cell r="AA524">
            <v>4523</v>
          </cell>
          <cell r="AB524">
            <v>910</v>
          </cell>
          <cell r="AC524">
            <v>0</v>
          </cell>
          <cell r="AD524">
            <v>730</v>
          </cell>
          <cell r="AE524">
            <v>1</v>
          </cell>
          <cell r="AF524">
            <v>10</v>
          </cell>
          <cell r="AG524">
            <v>10</v>
          </cell>
          <cell r="AH524">
            <v>0</v>
          </cell>
          <cell r="AI524">
            <v>2</v>
          </cell>
          <cell r="AJ524">
            <v>19950630</v>
          </cell>
          <cell r="AK524">
            <v>20010330</v>
          </cell>
          <cell r="AL524">
            <v>6</v>
          </cell>
          <cell r="AM524">
            <v>3</v>
          </cell>
          <cell r="AN524">
            <v>5</v>
          </cell>
          <cell r="AO524">
            <v>6</v>
          </cell>
          <cell r="AP524">
            <v>3</v>
          </cell>
          <cell r="AQ524">
            <v>4</v>
          </cell>
          <cell r="AR524">
            <v>31</v>
          </cell>
          <cell r="AS524">
            <v>0</v>
          </cell>
          <cell r="AT524">
            <v>531611</v>
          </cell>
          <cell r="AU524">
            <v>0</v>
          </cell>
          <cell r="AV524">
            <v>780268</v>
          </cell>
          <cell r="AW524">
            <v>780268</v>
          </cell>
          <cell r="AX524">
            <v>0</v>
          </cell>
          <cell r="AY524">
            <v>8084924000</v>
          </cell>
          <cell r="AZ524">
            <v>79806024000</v>
          </cell>
          <cell r="BA524">
            <v>0</v>
          </cell>
          <cell r="BB524">
            <v>780268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42535510</v>
          </cell>
          <cell r="BJ524">
            <v>14405510</v>
          </cell>
          <cell r="BK524">
            <v>4</v>
          </cell>
          <cell r="BL524">
            <v>3</v>
          </cell>
        </row>
        <row r="525">
          <cell r="A525">
            <v>1312871</v>
          </cell>
          <cell r="B525">
            <v>20010131</v>
          </cell>
          <cell r="C525">
            <v>222</v>
          </cell>
          <cell r="D525">
            <v>131287</v>
          </cell>
          <cell r="E525">
            <v>1</v>
          </cell>
          <cell r="F525" t="str">
            <v>茂田　良平</v>
          </cell>
          <cell r="G525" t="str">
            <v>国内</v>
          </cell>
          <cell r="H525">
            <v>56</v>
          </cell>
          <cell r="I525">
            <v>611</v>
          </cell>
          <cell r="J525">
            <v>441</v>
          </cell>
          <cell r="K525">
            <v>31</v>
          </cell>
          <cell r="L525">
            <v>52</v>
          </cell>
          <cell r="M525">
            <v>731</v>
          </cell>
          <cell r="N525">
            <v>5</v>
          </cell>
          <cell r="O525">
            <v>19900214</v>
          </cell>
          <cell r="P525">
            <v>0</v>
          </cell>
          <cell r="Q525">
            <v>3</v>
          </cell>
          <cell r="R525">
            <v>2</v>
          </cell>
          <cell r="S525">
            <v>4</v>
          </cell>
          <cell r="T525">
            <v>10</v>
          </cell>
          <cell r="U525">
            <v>19900214</v>
          </cell>
          <cell r="V525">
            <v>19900214</v>
          </cell>
          <cell r="W525">
            <v>400000000</v>
          </cell>
          <cell r="X525">
            <v>341082488</v>
          </cell>
          <cell r="Y525">
            <v>7.5</v>
          </cell>
          <cell r="Z525">
            <v>2.1</v>
          </cell>
          <cell r="AA525">
            <v>4503</v>
          </cell>
          <cell r="AB525">
            <v>210</v>
          </cell>
          <cell r="AC525">
            <v>0</v>
          </cell>
          <cell r="AD525">
            <v>210</v>
          </cell>
          <cell r="AE525">
            <v>1</v>
          </cell>
          <cell r="AF525">
            <v>21</v>
          </cell>
          <cell r="AG525">
            <v>0</v>
          </cell>
          <cell r="AH525">
            <v>10</v>
          </cell>
          <cell r="AI525">
            <v>1</v>
          </cell>
          <cell r="AJ525">
            <v>19910329</v>
          </cell>
          <cell r="AK525">
            <v>20110228</v>
          </cell>
          <cell r="AL525">
            <v>2</v>
          </cell>
          <cell r="AM525">
            <v>2</v>
          </cell>
          <cell r="AN525">
            <v>2</v>
          </cell>
          <cell r="AO525">
            <v>1</v>
          </cell>
          <cell r="AP525">
            <v>1</v>
          </cell>
          <cell r="AQ525">
            <v>1</v>
          </cell>
          <cell r="AR525">
            <v>31</v>
          </cell>
          <cell r="AS525">
            <v>26573577</v>
          </cell>
          <cell r="AT525">
            <v>23172509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10573557128</v>
          </cell>
          <cell r="AZ525">
            <v>105166241328</v>
          </cell>
          <cell r="BA525">
            <v>0</v>
          </cell>
          <cell r="BB525">
            <v>0</v>
          </cell>
          <cell r="BC525">
            <v>0</v>
          </cell>
          <cell r="BD525">
            <v>5250000</v>
          </cell>
          <cell r="BE525">
            <v>26573577</v>
          </cell>
          <cell r="BF525">
            <v>0</v>
          </cell>
          <cell r="BG525">
            <v>0</v>
          </cell>
          <cell r="BH525">
            <v>0</v>
          </cell>
          <cell r="BI525">
            <v>42531510</v>
          </cell>
          <cell r="BJ525">
            <v>14401510</v>
          </cell>
          <cell r="BK525">
            <v>5</v>
          </cell>
          <cell r="BL525">
            <v>3</v>
          </cell>
        </row>
        <row r="526">
          <cell r="A526">
            <v>1313001</v>
          </cell>
          <cell r="B526">
            <v>20010131</v>
          </cell>
          <cell r="C526">
            <v>223</v>
          </cell>
          <cell r="D526">
            <v>131300</v>
          </cell>
          <cell r="E526">
            <v>1</v>
          </cell>
          <cell r="F526" t="str">
            <v>株式会社　クリオ・ビズ</v>
          </cell>
          <cell r="G526" t="str">
            <v>国内</v>
          </cell>
          <cell r="H526">
            <v>56</v>
          </cell>
          <cell r="I526">
            <v>885</v>
          </cell>
          <cell r="J526">
            <v>885</v>
          </cell>
          <cell r="K526">
            <v>31</v>
          </cell>
          <cell r="L526">
            <v>53</v>
          </cell>
          <cell r="M526">
            <v>787</v>
          </cell>
          <cell r="N526">
            <v>3</v>
          </cell>
          <cell r="O526">
            <v>19900629</v>
          </cell>
          <cell r="P526">
            <v>0</v>
          </cell>
          <cell r="Q526">
            <v>1</v>
          </cell>
          <cell r="R526">
            <v>0</v>
          </cell>
          <cell r="S526">
            <v>4</v>
          </cell>
          <cell r="T526">
            <v>10</v>
          </cell>
          <cell r="U526">
            <v>19900629</v>
          </cell>
          <cell r="V526">
            <v>19900629</v>
          </cell>
          <cell r="W526">
            <v>1000000000</v>
          </cell>
          <cell r="X526">
            <v>400000</v>
          </cell>
          <cell r="Y526">
            <v>7.9</v>
          </cell>
          <cell r="Z526">
            <v>2.4</v>
          </cell>
          <cell r="AA526">
            <v>4503</v>
          </cell>
          <cell r="AB526">
            <v>230</v>
          </cell>
          <cell r="AC526">
            <v>0</v>
          </cell>
          <cell r="AD526">
            <v>210</v>
          </cell>
          <cell r="AE526">
            <v>1</v>
          </cell>
          <cell r="AF526">
            <v>10</v>
          </cell>
          <cell r="AG526">
            <v>8</v>
          </cell>
          <cell r="AH526">
            <v>0</v>
          </cell>
          <cell r="AI526">
            <v>1</v>
          </cell>
          <cell r="AJ526">
            <v>19910329</v>
          </cell>
          <cell r="AK526">
            <v>20010228</v>
          </cell>
          <cell r="AL526">
            <v>2</v>
          </cell>
          <cell r="AM526">
            <v>2</v>
          </cell>
          <cell r="AN526">
            <v>1</v>
          </cell>
          <cell r="AO526">
            <v>1</v>
          </cell>
          <cell r="AP526">
            <v>1</v>
          </cell>
          <cell r="AQ526">
            <v>1</v>
          </cell>
          <cell r="AR526">
            <v>31</v>
          </cell>
          <cell r="AS526">
            <v>0</v>
          </cell>
          <cell r="AT526">
            <v>0</v>
          </cell>
          <cell r="AU526">
            <v>736</v>
          </cell>
          <cell r="AV526">
            <v>820742</v>
          </cell>
          <cell r="AW526">
            <v>820006</v>
          </cell>
          <cell r="AX526">
            <v>736</v>
          </cell>
          <cell r="AY526">
            <v>264400000</v>
          </cell>
          <cell r="AZ526">
            <v>14209200000</v>
          </cell>
          <cell r="BA526">
            <v>17937</v>
          </cell>
          <cell r="BB526">
            <v>981869</v>
          </cell>
          <cell r="BC526">
            <v>8400000</v>
          </cell>
          <cell r="BD526">
            <v>84000000</v>
          </cell>
          <cell r="BE526">
            <v>0</v>
          </cell>
          <cell r="BF526">
            <v>161863</v>
          </cell>
          <cell r="BG526">
            <v>0</v>
          </cell>
          <cell r="BH526">
            <v>0</v>
          </cell>
          <cell r="BI526">
            <v>42531510</v>
          </cell>
          <cell r="BJ526">
            <v>14401510</v>
          </cell>
          <cell r="BK526">
            <v>4</v>
          </cell>
          <cell r="BL526">
            <v>3</v>
          </cell>
        </row>
        <row r="527">
          <cell r="A527">
            <v>1313091</v>
          </cell>
          <cell r="B527">
            <v>20010131</v>
          </cell>
          <cell r="C527">
            <v>224</v>
          </cell>
          <cell r="D527">
            <v>131309</v>
          </cell>
          <cell r="E527">
            <v>1</v>
          </cell>
          <cell r="F527" t="str">
            <v>株式会社　富永</v>
          </cell>
          <cell r="G527" t="str">
            <v>国内</v>
          </cell>
          <cell r="H527">
            <v>56</v>
          </cell>
          <cell r="I527">
            <v>507</v>
          </cell>
          <cell r="J527">
            <v>513</v>
          </cell>
          <cell r="K527">
            <v>31</v>
          </cell>
          <cell r="L527">
            <v>53</v>
          </cell>
          <cell r="M527">
            <v>787</v>
          </cell>
          <cell r="N527">
            <v>3</v>
          </cell>
          <cell r="O527">
            <v>19900731</v>
          </cell>
          <cell r="P527">
            <v>0</v>
          </cell>
          <cell r="Q527">
            <v>1</v>
          </cell>
          <cell r="R527">
            <v>2</v>
          </cell>
          <cell r="S527">
            <v>4</v>
          </cell>
          <cell r="T527">
            <v>10</v>
          </cell>
          <cell r="U527">
            <v>19900731</v>
          </cell>
          <cell r="V527">
            <v>19900731</v>
          </cell>
          <cell r="W527">
            <v>600000000</v>
          </cell>
          <cell r="X527">
            <v>305312103</v>
          </cell>
          <cell r="Y527">
            <v>7.8</v>
          </cell>
          <cell r="Z527">
            <v>0</v>
          </cell>
          <cell r="AA527">
            <v>4503</v>
          </cell>
          <cell r="AB527">
            <v>210</v>
          </cell>
          <cell r="AC527">
            <v>0</v>
          </cell>
          <cell r="AD527">
            <v>210</v>
          </cell>
          <cell r="AE527">
            <v>1</v>
          </cell>
          <cell r="AF527">
            <v>15</v>
          </cell>
          <cell r="AG527">
            <v>0</v>
          </cell>
          <cell r="AH527">
            <v>4</v>
          </cell>
          <cell r="AI527">
            <v>6</v>
          </cell>
          <cell r="AJ527">
            <v>19900817</v>
          </cell>
          <cell r="AK527">
            <v>20050715</v>
          </cell>
          <cell r="AL527">
            <v>2</v>
          </cell>
          <cell r="AM527">
            <v>2</v>
          </cell>
          <cell r="AN527">
            <v>5</v>
          </cell>
          <cell r="AO527">
            <v>6</v>
          </cell>
          <cell r="AP527">
            <v>1</v>
          </cell>
          <cell r="AQ527">
            <v>1</v>
          </cell>
          <cell r="AR527">
            <v>17</v>
          </cell>
          <cell r="AS527">
            <v>0</v>
          </cell>
          <cell r="AT527">
            <v>34536926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9464675193</v>
          </cell>
          <cell r="AZ527">
            <v>93425503518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42531510</v>
          </cell>
          <cell r="BJ527">
            <v>14401510</v>
          </cell>
          <cell r="BK527">
            <v>5</v>
          </cell>
          <cell r="BL527">
            <v>3</v>
          </cell>
        </row>
        <row r="528">
          <cell r="A528">
            <v>1313171</v>
          </cell>
          <cell r="B528">
            <v>20010131</v>
          </cell>
          <cell r="C528">
            <v>225</v>
          </cell>
          <cell r="D528">
            <v>131317</v>
          </cell>
          <cell r="E528">
            <v>1</v>
          </cell>
          <cell r="F528" t="str">
            <v>株式会社　ホリデイタワ－</v>
          </cell>
          <cell r="G528" t="str">
            <v>国内</v>
          </cell>
          <cell r="H528">
            <v>51</v>
          </cell>
          <cell r="I528">
            <v>290</v>
          </cell>
          <cell r="J528">
            <v>703</v>
          </cell>
          <cell r="K528">
            <v>31</v>
          </cell>
          <cell r="L528">
            <v>52</v>
          </cell>
          <cell r="M528">
            <v>731</v>
          </cell>
          <cell r="N528">
            <v>3</v>
          </cell>
          <cell r="O528">
            <v>19900925</v>
          </cell>
          <cell r="P528">
            <v>0</v>
          </cell>
          <cell r="Q528">
            <v>1</v>
          </cell>
          <cell r="R528">
            <v>2</v>
          </cell>
          <cell r="S528">
            <v>4</v>
          </cell>
          <cell r="T528">
            <v>10</v>
          </cell>
          <cell r="U528">
            <v>19900925</v>
          </cell>
          <cell r="V528">
            <v>19900925</v>
          </cell>
          <cell r="W528">
            <v>3000000000</v>
          </cell>
          <cell r="X528">
            <v>750000000</v>
          </cell>
          <cell r="Y528">
            <v>8.5</v>
          </cell>
          <cell r="Z528">
            <v>2.1</v>
          </cell>
          <cell r="AA528">
            <v>4503</v>
          </cell>
          <cell r="AB528">
            <v>230</v>
          </cell>
          <cell r="AC528">
            <v>0</v>
          </cell>
          <cell r="AD528">
            <v>210</v>
          </cell>
          <cell r="AE528">
            <v>1</v>
          </cell>
          <cell r="AF528">
            <v>11</v>
          </cell>
          <cell r="AG528">
            <v>0</v>
          </cell>
          <cell r="AH528">
            <v>0</v>
          </cell>
          <cell r="AI528">
            <v>8</v>
          </cell>
          <cell r="AJ528">
            <v>19911227</v>
          </cell>
          <cell r="AK528">
            <v>20010928</v>
          </cell>
          <cell r="AL528">
            <v>2</v>
          </cell>
          <cell r="AM528">
            <v>3</v>
          </cell>
          <cell r="AN528">
            <v>1</v>
          </cell>
          <cell r="AO528">
            <v>3</v>
          </cell>
          <cell r="AP528">
            <v>3</v>
          </cell>
          <cell r="AQ528">
            <v>3</v>
          </cell>
          <cell r="AR528">
            <v>31</v>
          </cell>
          <cell r="AS528">
            <v>31116776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23250000000</v>
          </cell>
          <cell r="AZ528">
            <v>229500000000</v>
          </cell>
          <cell r="BA528">
            <v>1337671</v>
          </cell>
          <cell r="BB528">
            <v>14045546</v>
          </cell>
          <cell r="BC528">
            <v>0</v>
          </cell>
          <cell r="BD528">
            <v>0</v>
          </cell>
          <cell r="BE528">
            <v>17071230</v>
          </cell>
          <cell r="BF528">
            <v>0</v>
          </cell>
          <cell r="BG528">
            <v>0</v>
          </cell>
          <cell r="BH528">
            <v>0</v>
          </cell>
          <cell r="BI528">
            <v>42531510</v>
          </cell>
          <cell r="BJ528">
            <v>14401510</v>
          </cell>
          <cell r="BK528">
            <v>4</v>
          </cell>
          <cell r="BL528">
            <v>3</v>
          </cell>
        </row>
        <row r="529">
          <cell r="A529">
            <v>1313172</v>
          </cell>
          <cell r="B529">
            <v>20010131</v>
          </cell>
          <cell r="C529">
            <v>225</v>
          </cell>
          <cell r="D529">
            <v>131317</v>
          </cell>
          <cell r="E529">
            <v>2</v>
          </cell>
          <cell r="F529" t="str">
            <v>株式会社　ホリデイタワ－</v>
          </cell>
          <cell r="G529" t="str">
            <v>国内</v>
          </cell>
          <cell r="H529">
            <v>51</v>
          </cell>
          <cell r="I529">
            <v>290</v>
          </cell>
          <cell r="J529">
            <v>703</v>
          </cell>
          <cell r="K529">
            <v>31</v>
          </cell>
          <cell r="L529">
            <v>52</v>
          </cell>
          <cell r="M529">
            <v>731</v>
          </cell>
          <cell r="N529">
            <v>3</v>
          </cell>
          <cell r="O529">
            <v>19900925</v>
          </cell>
          <cell r="P529">
            <v>0</v>
          </cell>
          <cell r="Q529">
            <v>1</v>
          </cell>
          <cell r="R529">
            <v>2</v>
          </cell>
          <cell r="S529">
            <v>1</v>
          </cell>
          <cell r="T529">
            <v>10</v>
          </cell>
          <cell r="U529">
            <v>19910725</v>
          </cell>
          <cell r="V529">
            <v>19910725</v>
          </cell>
          <cell r="W529">
            <v>1000000000</v>
          </cell>
          <cell r="X529">
            <v>300000000</v>
          </cell>
          <cell r="Y529">
            <v>7.9</v>
          </cell>
          <cell r="Z529">
            <v>2.2999999999999998</v>
          </cell>
          <cell r="AA529">
            <v>4503</v>
          </cell>
          <cell r="AB529">
            <v>230</v>
          </cell>
          <cell r="AC529">
            <v>0</v>
          </cell>
          <cell r="AD529">
            <v>210</v>
          </cell>
          <cell r="AE529">
            <v>1</v>
          </cell>
          <cell r="AF529">
            <v>10</v>
          </cell>
          <cell r="AG529">
            <v>9</v>
          </cell>
          <cell r="AH529">
            <v>1</v>
          </cell>
          <cell r="AI529">
            <v>3</v>
          </cell>
          <cell r="AJ529">
            <v>19920731</v>
          </cell>
          <cell r="AK529">
            <v>20020430</v>
          </cell>
          <cell r="AL529">
            <v>2</v>
          </cell>
          <cell r="AM529">
            <v>3</v>
          </cell>
          <cell r="AN529">
            <v>1</v>
          </cell>
          <cell r="AO529">
            <v>3</v>
          </cell>
          <cell r="AP529">
            <v>3</v>
          </cell>
          <cell r="AQ529">
            <v>3</v>
          </cell>
          <cell r="AR529">
            <v>31</v>
          </cell>
          <cell r="AS529">
            <v>11646572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9300000000</v>
          </cell>
          <cell r="AZ529">
            <v>91800000000</v>
          </cell>
          <cell r="BA529">
            <v>586028</v>
          </cell>
          <cell r="BB529">
            <v>5570958</v>
          </cell>
          <cell r="BC529">
            <v>0</v>
          </cell>
          <cell r="BD529">
            <v>0</v>
          </cell>
          <cell r="BE529">
            <v>6075614</v>
          </cell>
          <cell r="BF529">
            <v>0</v>
          </cell>
          <cell r="BG529">
            <v>0</v>
          </cell>
          <cell r="BH529">
            <v>0</v>
          </cell>
          <cell r="BI529">
            <v>42531510</v>
          </cell>
          <cell r="BJ529">
            <v>14401510</v>
          </cell>
          <cell r="BK529">
            <v>4</v>
          </cell>
          <cell r="BL529">
            <v>3</v>
          </cell>
        </row>
        <row r="530">
          <cell r="A530">
            <v>1313173</v>
          </cell>
          <cell r="B530">
            <v>20010131</v>
          </cell>
          <cell r="C530">
            <v>225</v>
          </cell>
          <cell r="D530">
            <v>131317</v>
          </cell>
          <cell r="E530">
            <v>3</v>
          </cell>
          <cell r="F530" t="str">
            <v>株式会社　ホリデイタワ－</v>
          </cell>
          <cell r="G530" t="str">
            <v>国内</v>
          </cell>
          <cell r="H530">
            <v>51</v>
          </cell>
          <cell r="I530">
            <v>290</v>
          </cell>
          <cell r="J530">
            <v>703</v>
          </cell>
          <cell r="K530">
            <v>31</v>
          </cell>
          <cell r="L530">
            <v>52</v>
          </cell>
          <cell r="M530">
            <v>731</v>
          </cell>
          <cell r="N530">
            <v>3</v>
          </cell>
          <cell r="O530">
            <v>19900925</v>
          </cell>
          <cell r="P530">
            <v>0</v>
          </cell>
          <cell r="Q530">
            <v>1</v>
          </cell>
          <cell r="R530">
            <v>2</v>
          </cell>
          <cell r="S530">
            <v>1</v>
          </cell>
          <cell r="T530">
            <v>10</v>
          </cell>
          <cell r="U530">
            <v>19921029</v>
          </cell>
          <cell r="V530">
            <v>19921029</v>
          </cell>
          <cell r="W530">
            <v>300000000</v>
          </cell>
          <cell r="X530">
            <v>105000000</v>
          </cell>
          <cell r="Y530">
            <v>5.7</v>
          </cell>
          <cell r="Z530">
            <v>2.2999999999999998</v>
          </cell>
          <cell r="AA530">
            <v>4503</v>
          </cell>
          <cell r="AB530">
            <v>230</v>
          </cell>
          <cell r="AC530">
            <v>0</v>
          </cell>
          <cell r="AD530">
            <v>210</v>
          </cell>
          <cell r="AE530">
            <v>1</v>
          </cell>
          <cell r="AF530">
            <v>10</v>
          </cell>
          <cell r="AG530">
            <v>0</v>
          </cell>
          <cell r="AH530">
            <v>1</v>
          </cell>
          <cell r="AI530">
            <v>9</v>
          </cell>
          <cell r="AJ530">
            <v>19930430</v>
          </cell>
          <cell r="AK530">
            <v>20021031</v>
          </cell>
          <cell r="AL530">
            <v>2</v>
          </cell>
          <cell r="AM530">
            <v>3</v>
          </cell>
          <cell r="AN530">
            <v>1</v>
          </cell>
          <cell r="AO530">
            <v>4</v>
          </cell>
          <cell r="AP530">
            <v>3</v>
          </cell>
          <cell r="AQ530">
            <v>3</v>
          </cell>
          <cell r="AR530">
            <v>31</v>
          </cell>
          <cell r="AS530">
            <v>4076298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3255000000</v>
          </cell>
          <cell r="AZ530">
            <v>32130000000</v>
          </cell>
          <cell r="BA530">
            <v>205110</v>
          </cell>
          <cell r="BB530">
            <v>1949834</v>
          </cell>
          <cell r="BC530">
            <v>0</v>
          </cell>
          <cell r="BD530">
            <v>0</v>
          </cell>
          <cell r="BE530">
            <v>2126464</v>
          </cell>
          <cell r="BF530">
            <v>0</v>
          </cell>
          <cell r="BG530">
            <v>0</v>
          </cell>
          <cell r="BH530">
            <v>0</v>
          </cell>
          <cell r="BI530">
            <v>42531510</v>
          </cell>
          <cell r="BJ530">
            <v>14401510</v>
          </cell>
          <cell r="BK530">
            <v>4</v>
          </cell>
          <cell r="BL530">
            <v>3</v>
          </cell>
        </row>
        <row r="531">
          <cell r="A531">
            <v>1313174</v>
          </cell>
          <cell r="B531">
            <v>20010131</v>
          </cell>
          <cell r="C531">
            <v>225</v>
          </cell>
          <cell r="D531">
            <v>131317</v>
          </cell>
          <cell r="E531">
            <v>4</v>
          </cell>
          <cell r="F531" t="str">
            <v>株式会社　ホリデイタワ－</v>
          </cell>
          <cell r="G531" t="str">
            <v>国内</v>
          </cell>
          <cell r="H531">
            <v>51</v>
          </cell>
          <cell r="I531">
            <v>290</v>
          </cell>
          <cell r="J531">
            <v>703</v>
          </cell>
          <cell r="K531">
            <v>31</v>
          </cell>
          <cell r="L531">
            <v>52</v>
          </cell>
          <cell r="M531">
            <v>731</v>
          </cell>
          <cell r="N531">
            <v>3</v>
          </cell>
          <cell r="O531">
            <v>19900925</v>
          </cell>
          <cell r="P531">
            <v>0</v>
          </cell>
          <cell r="Q531">
            <v>1</v>
          </cell>
          <cell r="R531">
            <v>2</v>
          </cell>
          <cell r="S531">
            <v>1</v>
          </cell>
          <cell r="T531">
            <v>10</v>
          </cell>
          <cell r="U531">
            <v>19930825</v>
          </cell>
          <cell r="V531">
            <v>19930825</v>
          </cell>
          <cell r="W531">
            <v>300000000</v>
          </cell>
          <cell r="X531">
            <v>135000000</v>
          </cell>
          <cell r="Y531">
            <v>5</v>
          </cell>
          <cell r="Z531">
            <v>2.25</v>
          </cell>
          <cell r="AA531">
            <v>4503</v>
          </cell>
          <cell r="AB531">
            <v>230</v>
          </cell>
          <cell r="AC531">
            <v>0</v>
          </cell>
          <cell r="AD531">
            <v>210</v>
          </cell>
          <cell r="AE531">
            <v>1</v>
          </cell>
          <cell r="AF531">
            <v>10</v>
          </cell>
          <cell r="AG531">
            <v>0</v>
          </cell>
          <cell r="AH531">
            <v>2</v>
          </cell>
          <cell r="AI531">
            <v>7</v>
          </cell>
          <cell r="AJ531">
            <v>19940228</v>
          </cell>
          <cell r="AK531">
            <v>20030829</v>
          </cell>
          <cell r="AL531">
            <v>2</v>
          </cell>
          <cell r="AM531">
            <v>3</v>
          </cell>
          <cell r="AN531">
            <v>1</v>
          </cell>
          <cell r="AO531">
            <v>4</v>
          </cell>
          <cell r="AP531">
            <v>3</v>
          </cell>
          <cell r="AQ531">
            <v>3</v>
          </cell>
          <cell r="AR531">
            <v>31</v>
          </cell>
          <cell r="AS531">
            <v>4931379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4185000000</v>
          </cell>
          <cell r="AZ531">
            <v>41310000000</v>
          </cell>
          <cell r="BA531">
            <v>257979</v>
          </cell>
          <cell r="BB531">
            <v>2484368</v>
          </cell>
          <cell r="BC531">
            <v>0</v>
          </cell>
          <cell r="BD531">
            <v>0</v>
          </cell>
          <cell r="BE531">
            <v>2447011</v>
          </cell>
          <cell r="BF531">
            <v>0</v>
          </cell>
          <cell r="BG531">
            <v>0</v>
          </cell>
          <cell r="BH531">
            <v>0</v>
          </cell>
          <cell r="BI531">
            <v>42531510</v>
          </cell>
          <cell r="BJ531">
            <v>14401510</v>
          </cell>
          <cell r="BK531">
            <v>4</v>
          </cell>
          <cell r="BL531">
            <v>3</v>
          </cell>
        </row>
        <row r="532">
          <cell r="A532">
            <v>1313175</v>
          </cell>
          <cell r="B532">
            <v>20010131</v>
          </cell>
          <cell r="C532">
            <v>225</v>
          </cell>
          <cell r="D532">
            <v>131317</v>
          </cell>
          <cell r="E532">
            <v>5</v>
          </cell>
          <cell r="F532" t="str">
            <v>株式会社　ホリデイタワ－</v>
          </cell>
          <cell r="G532" t="str">
            <v>国内</v>
          </cell>
          <cell r="H532">
            <v>51</v>
          </cell>
          <cell r="I532">
            <v>290</v>
          </cell>
          <cell r="J532">
            <v>703</v>
          </cell>
          <cell r="K532">
            <v>31</v>
          </cell>
          <cell r="L532">
            <v>52</v>
          </cell>
          <cell r="M532">
            <v>731</v>
          </cell>
          <cell r="N532">
            <v>3</v>
          </cell>
          <cell r="O532">
            <v>19900925</v>
          </cell>
          <cell r="P532">
            <v>0</v>
          </cell>
          <cell r="Q532">
            <v>1</v>
          </cell>
          <cell r="R532">
            <v>2</v>
          </cell>
          <cell r="S532">
            <v>1</v>
          </cell>
          <cell r="T532">
            <v>10</v>
          </cell>
          <cell r="U532">
            <v>19940324</v>
          </cell>
          <cell r="V532">
            <v>19940324</v>
          </cell>
          <cell r="W532">
            <v>250000000</v>
          </cell>
          <cell r="X532">
            <v>125000000</v>
          </cell>
          <cell r="Y532">
            <v>4.4000000000000004</v>
          </cell>
          <cell r="Z532">
            <v>2.1</v>
          </cell>
          <cell r="AA532">
            <v>4503</v>
          </cell>
          <cell r="AB532">
            <v>230</v>
          </cell>
          <cell r="AC532">
            <v>0</v>
          </cell>
          <cell r="AD532">
            <v>210</v>
          </cell>
          <cell r="AE532">
            <v>1</v>
          </cell>
          <cell r="AF532">
            <v>10</v>
          </cell>
          <cell r="AG532">
            <v>0</v>
          </cell>
          <cell r="AH532">
            <v>3</v>
          </cell>
          <cell r="AI532">
            <v>2</v>
          </cell>
          <cell r="AJ532">
            <v>19940930</v>
          </cell>
          <cell r="AK532">
            <v>20040331</v>
          </cell>
          <cell r="AL532">
            <v>2</v>
          </cell>
          <cell r="AM532">
            <v>3</v>
          </cell>
          <cell r="AN532">
            <v>1</v>
          </cell>
          <cell r="AO532">
            <v>4</v>
          </cell>
          <cell r="AP532">
            <v>3</v>
          </cell>
          <cell r="AQ532">
            <v>3</v>
          </cell>
          <cell r="AR532">
            <v>31</v>
          </cell>
          <cell r="AS532">
            <v>5186126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3875000000</v>
          </cell>
          <cell r="AZ532">
            <v>38250000000</v>
          </cell>
          <cell r="BA532">
            <v>222945</v>
          </cell>
          <cell r="BB532">
            <v>2340923</v>
          </cell>
          <cell r="BC532">
            <v>0</v>
          </cell>
          <cell r="BD532">
            <v>0</v>
          </cell>
          <cell r="BE532">
            <v>2845203</v>
          </cell>
          <cell r="BF532">
            <v>0</v>
          </cell>
          <cell r="BG532">
            <v>0</v>
          </cell>
          <cell r="BH532">
            <v>0</v>
          </cell>
          <cell r="BI532">
            <v>42531510</v>
          </cell>
          <cell r="BJ532">
            <v>14401510</v>
          </cell>
          <cell r="BK532">
            <v>4</v>
          </cell>
          <cell r="BL532">
            <v>3</v>
          </cell>
        </row>
        <row r="533">
          <cell r="A533">
            <v>1313176</v>
          </cell>
          <cell r="B533">
            <v>20010131</v>
          </cell>
          <cell r="C533">
            <v>225</v>
          </cell>
          <cell r="D533">
            <v>131317</v>
          </cell>
          <cell r="E533">
            <v>6</v>
          </cell>
          <cell r="F533" t="str">
            <v>株式会社　ホリデイタワ－</v>
          </cell>
          <cell r="G533" t="str">
            <v>国内</v>
          </cell>
          <cell r="H533">
            <v>51</v>
          </cell>
          <cell r="I533">
            <v>290</v>
          </cell>
          <cell r="J533">
            <v>703</v>
          </cell>
          <cell r="K533">
            <v>31</v>
          </cell>
          <cell r="L533">
            <v>52</v>
          </cell>
          <cell r="M533">
            <v>731</v>
          </cell>
          <cell r="N533">
            <v>3</v>
          </cell>
          <cell r="O533">
            <v>19900925</v>
          </cell>
          <cell r="P533">
            <v>0</v>
          </cell>
          <cell r="Q533">
            <v>1</v>
          </cell>
          <cell r="R533">
            <v>2</v>
          </cell>
          <cell r="S533">
            <v>1</v>
          </cell>
          <cell r="T533">
            <v>10</v>
          </cell>
          <cell r="U533">
            <v>19940715</v>
          </cell>
          <cell r="V533">
            <v>19940715</v>
          </cell>
          <cell r="W533">
            <v>200000000</v>
          </cell>
          <cell r="X533">
            <v>110000000</v>
          </cell>
          <cell r="Y533">
            <v>4.4000000000000004</v>
          </cell>
          <cell r="Z533">
            <v>2.2999999999999998</v>
          </cell>
          <cell r="AA533">
            <v>4503</v>
          </cell>
          <cell r="AB533">
            <v>230</v>
          </cell>
          <cell r="AC533">
            <v>0</v>
          </cell>
          <cell r="AD533">
            <v>210</v>
          </cell>
          <cell r="AE533">
            <v>1</v>
          </cell>
          <cell r="AF533">
            <v>10</v>
          </cell>
          <cell r="AG533">
            <v>0</v>
          </cell>
          <cell r="AH533">
            <v>3</v>
          </cell>
          <cell r="AI533">
            <v>6</v>
          </cell>
          <cell r="AJ533">
            <v>19950131</v>
          </cell>
          <cell r="AK533">
            <v>20040730</v>
          </cell>
          <cell r="AL533">
            <v>2</v>
          </cell>
          <cell r="AM533">
            <v>3</v>
          </cell>
          <cell r="AN533">
            <v>1</v>
          </cell>
          <cell r="AO533">
            <v>4</v>
          </cell>
          <cell r="AP533">
            <v>3</v>
          </cell>
          <cell r="AQ533">
            <v>3</v>
          </cell>
          <cell r="AR533">
            <v>31</v>
          </cell>
          <cell r="AS533">
            <v>4270407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3410000000</v>
          </cell>
          <cell r="AZ533">
            <v>33660000000</v>
          </cell>
          <cell r="BA533">
            <v>214877</v>
          </cell>
          <cell r="BB533">
            <v>2042683</v>
          </cell>
          <cell r="BC533">
            <v>0</v>
          </cell>
          <cell r="BD533">
            <v>0</v>
          </cell>
          <cell r="BE533">
            <v>2227724</v>
          </cell>
          <cell r="BF533">
            <v>0</v>
          </cell>
          <cell r="BG533">
            <v>0</v>
          </cell>
          <cell r="BH533">
            <v>0</v>
          </cell>
          <cell r="BI533">
            <v>42531510</v>
          </cell>
          <cell r="BJ533">
            <v>14401510</v>
          </cell>
          <cell r="BK533">
            <v>4</v>
          </cell>
          <cell r="BL533">
            <v>3</v>
          </cell>
        </row>
        <row r="534">
          <cell r="A534">
            <v>1313177</v>
          </cell>
          <cell r="B534">
            <v>20010131</v>
          </cell>
          <cell r="C534">
            <v>225</v>
          </cell>
          <cell r="D534">
            <v>131317</v>
          </cell>
          <cell r="E534">
            <v>7</v>
          </cell>
          <cell r="F534" t="str">
            <v>株式会社　ホリデイタワ－</v>
          </cell>
          <cell r="G534" t="str">
            <v>国内</v>
          </cell>
          <cell r="H534">
            <v>51</v>
          </cell>
          <cell r="I534">
            <v>290</v>
          </cell>
          <cell r="J534">
            <v>703</v>
          </cell>
          <cell r="K534">
            <v>31</v>
          </cell>
          <cell r="L534">
            <v>52</v>
          </cell>
          <cell r="M534">
            <v>731</v>
          </cell>
          <cell r="N534">
            <v>3</v>
          </cell>
          <cell r="O534">
            <v>19900925</v>
          </cell>
          <cell r="P534">
            <v>0</v>
          </cell>
          <cell r="Q534">
            <v>1</v>
          </cell>
          <cell r="R534">
            <v>2</v>
          </cell>
          <cell r="S534">
            <v>1</v>
          </cell>
          <cell r="T534">
            <v>10</v>
          </cell>
          <cell r="U534">
            <v>19941206</v>
          </cell>
          <cell r="V534">
            <v>19941206</v>
          </cell>
          <cell r="W534">
            <v>200000000</v>
          </cell>
          <cell r="X534">
            <v>120000000</v>
          </cell>
          <cell r="Y534">
            <v>4.9000000000000004</v>
          </cell>
          <cell r="Z534">
            <v>2.1</v>
          </cell>
          <cell r="AA534">
            <v>4503</v>
          </cell>
          <cell r="AB534">
            <v>230</v>
          </cell>
          <cell r="AC534">
            <v>0</v>
          </cell>
          <cell r="AD534">
            <v>210</v>
          </cell>
          <cell r="AE534">
            <v>1</v>
          </cell>
          <cell r="AF534">
            <v>10</v>
          </cell>
          <cell r="AG534">
            <v>0</v>
          </cell>
          <cell r="AH534">
            <v>3</v>
          </cell>
          <cell r="AI534">
            <v>11</v>
          </cell>
          <cell r="AJ534">
            <v>19950630</v>
          </cell>
          <cell r="AK534">
            <v>20041229</v>
          </cell>
          <cell r="AL534">
            <v>2</v>
          </cell>
          <cell r="AM534">
            <v>3</v>
          </cell>
          <cell r="AN534">
            <v>1</v>
          </cell>
          <cell r="AO534">
            <v>4</v>
          </cell>
          <cell r="AP534">
            <v>3</v>
          </cell>
          <cell r="AQ534">
            <v>3</v>
          </cell>
          <cell r="AR534">
            <v>31</v>
          </cell>
          <cell r="AS534">
            <v>4953036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3720000000</v>
          </cell>
          <cell r="AZ534">
            <v>36720000000</v>
          </cell>
          <cell r="BA534">
            <v>214027</v>
          </cell>
          <cell r="BB534">
            <v>2247285</v>
          </cell>
          <cell r="BC534">
            <v>0</v>
          </cell>
          <cell r="BD534">
            <v>0</v>
          </cell>
          <cell r="BE534">
            <v>2705751</v>
          </cell>
          <cell r="BF534">
            <v>0</v>
          </cell>
          <cell r="BG534">
            <v>0</v>
          </cell>
          <cell r="BH534">
            <v>0</v>
          </cell>
          <cell r="BI534">
            <v>42531510</v>
          </cell>
          <cell r="BJ534">
            <v>14401510</v>
          </cell>
          <cell r="BK534">
            <v>4</v>
          </cell>
          <cell r="BL534">
            <v>3</v>
          </cell>
        </row>
        <row r="535">
          <cell r="A535">
            <v>1313178</v>
          </cell>
          <cell r="B535">
            <v>20010131</v>
          </cell>
          <cell r="C535">
            <v>225</v>
          </cell>
          <cell r="D535">
            <v>131317</v>
          </cell>
          <cell r="E535">
            <v>8</v>
          </cell>
          <cell r="F535" t="str">
            <v>株式会社　ホリデイタワ－</v>
          </cell>
          <cell r="G535" t="str">
            <v>国内</v>
          </cell>
          <cell r="H535">
            <v>51</v>
          </cell>
          <cell r="I535">
            <v>290</v>
          </cell>
          <cell r="J535">
            <v>703</v>
          </cell>
          <cell r="K535">
            <v>31</v>
          </cell>
          <cell r="L535">
            <v>52</v>
          </cell>
          <cell r="M535">
            <v>731</v>
          </cell>
          <cell r="N535">
            <v>3</v>
          </cell>
          <cell r="O535">
            <v>19900925</v>
          </cell>
          <cell r="P535">
            <v>0</v>
          </cell>
          <cell r="Q535">
            <v>1</v>
          </cell>
          <cell r="R535">
            <v>2</v>
          </cell>
          <cell r="S535">
            <v>1</v>
          </cell>
          <cell r="T535">
            <v>10</v>
          </cell>
          <cell r="U535">
            <v>19950621</v>
          </cell>
          <cell r="V535">
            <v>19950621</v>
          </cell>
          <cell r="W535">
            <v>250000000</v>
          </cell>
          <cell r="X535">
            <v>162500000</v>
          </cell>
          <cell r="Y535">
            <v>3.1</v>
          </cell>
          <cell r="Z535">
            <v>2.1</v>
          </cell>
          <cell r="AA535">
            <v>4503</v>
          </cell>
          <cell r="AB535">
            <v>230</v>
          </cell>
          <cell r="AC535">
            <v>0</v>
          </cell>
          <cell r="AD535">
            <v>210</v>
          </cell>
          <cell r="AE535">
            <v>1</v>
          </cell>
          <cell r="AF535">
            <v>10</v>
          </cell>
          <cell r="AG535">
            <v>0</v>
          </cell>
          <cell r="AH535">
            <v>4</v>
          </cell>
          <cell r="AI535">
            <v>5</v>
          </cell>
          <cell r="AJ535">
            <v>19951229</v>
          </cell>
          <cell r="AK535">
            <v>20050630</v>
          </cell>
          <cell r="AL535">
            <v>2</v>
          </cell>
          <cell r="AM535">
            <v>3</v>
          </cell>
          <cell r="AN535">
            <v>1</v>
          </cell>
          <cell r="AO535">
            <v>4</v>
          </cell>
          <cell r="AP535">
            <v>3</v>
          </cell>
          <cell r="AQ535">
            <v>3</v>
          </cell>
          <cell r="AR535">
            <v>31</v>
          </cell>
          <cell r="AS535">
            <v>670724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5037500000</v>
          </cell>
          <cell r="AZ535">
            <v>49725000000</v>
          </cell>
          <cell r="BA535">
            <v>289829</v>
          </cell>
          <cell r="BB535">
            <v>3043200</v>
          </cell>
          <cell r="BC535">
            <v>0</v>
          </cell>
          <cell r="BD535">
            <v>0</v>
          </cell>
          <cell r="BE535">
            <v>3664040</v>
          </cell>
          <cell r="BF535">
            <v>0</v>
          </cell>
          <cell r="BG535">
            <v>0</v>
          </cell>
          <cell r="BH535">
            <v>0</v>
          </cell>
          <cell r="BI535">
            <v>42531510</v>
          </cell>
          <cell r="BJ535">
            <v>14401510</v>
          </cell>
          <cell r="BK535">
            <v>4</v>
          </cell>
          <cell r="BL535">
            <v>3</v>
          </cell>
        </row>
        <row r="536">
          <cell r="A536">
            <v>1313179</v>
          </cell>
          <cell r="B536">
            <v>20010131</v>
          </cell>
          <cell r="C536">
            <v>225</v>
          </cell>
          <cell r="D536">
            <v>131317</v>
          </cell>
          <cell r="E536">
            <v>9</v>
          </cell>
          <cell r="F536" t="str">
            <v>株式会社　ホリデイタワ－</v>
          </cell>
          <cell r="G536" t="str">
            <v>国内</v>
          </cell>
          <cell r="H536">
            <v>51</v>
          </cell>
          <cell r="I536">
            <v>290</v>
          </cell>
          <cell r="J536">
            <v>703</v>
          </cell>
          <cell r="K536">
            <v>31</v>
          </cell>
          <cell r="L536">
            <v>52</v>
          </cell>
          <cell r="M536">
            <v>731</v>
          </cell>
          <cell r="N536">
            <v>3</v>
          </cell>
          <cell r="O536">
            <v>19900925</v>
          </cell>
          <cell r="P536">
            <v>0</v>
          </cell>
          <cell r="Q536">
            <v>1</v>
          </cell>
          <cell r="R536">
            <v>2</v>
          </cell>
          <cell r="S536">
            <v>1</v>
          </cell>
          <cell r="T536">
            <v>10</v>
          </cell>
          <cell r="U536">
            <v>19951220</v>
          </cell>
          <cell r="V536">
            <v>19951220</v>
          </cell>
          <cell r="W536">
            <v>250000000</v>
          </cell>
          <cell r="X536">
            <v>175000000</v>
          </cell>
          <cell r="Y536">
            <v>2.6</v>
          </cell>
          <cell r="Z536">
            <v>2.1</v>
          </cell>
          <cell r="AA536">
            <v>4503</v>
          </cell>
          <cell r="AB536">
            <v>230</v>
          </cell>
          <cell r="AC536">
            <v>0</v>
          </cell>
          <cell r="AD536">
            <v>210</v>
          </cell>
          <cell r="AE536">
            <v>1</v>
          </cell>
          <cell r="AF536">
            <v>10</v>
          </cell>
          <cell r="AG536">
            <v>0</v>
          </cell>
          <cell r="AH536">
            <v>4</v>
          </cell>
          <cell r="AI536">
            <v>11</v>
          </cell>
          <cell r="AJ536">
            <v>19960628</v>
          </cell>
          <cell r="AK536">
            <v>20051229</v>
          </cell>
          <cell r="AL536">
            <v>2</v>
          </cell>
          <cell r="AM536">
            <v>3</v>
          </cell>
          <cell r="AN536">
            <v>1</v>
          </cell>
          <cell r="AO536">
            <v>4</v>
          </cell>
          <cell r="AP536">
            <v>3</v>
          </cell>
          <cell r="AQ536">
            <v>3</v>
          </cell>
          <cell r="AR536">
            <v>31</v>
          </cell>
          <cell r="AS536">
            <v>7223181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5425000000</v>
          </cell>
          <cell r="AZ536">
            <v>53550000000</v>
          </cell>
          <cell r="BA536">
            <v>312124</v>
          </cell>
          <cell r="BB536">
            <v>3277293</v>
          </cell>
          <cell r="BC536">
            <v>0</v>
          </cell>
          <cell r="BD536">
            <v>0</v>
          </cell>
          <cell r="BE536">
            <v>3945888</v>
          </cell>
          <cell r="BF536">
            <v>0</v>
          </cell>
          <cell r="BG536">
            <v>0</v>
          </cell>
          <cell r="BH536">
            <v>0</v>
          </cell>
          <cell r="BI536">
            <v>42531510</v>
          </cell>
          <cell r="BJ536">
            <v>14401510</v>
          </cell>
          <cell r="BK536">
            <v>4</v>
          </cell>
          <cell r="BL536">
            <v>3</v>
          </cell>
        </row>
        <row r="537">
          <cell r="A537">
            <v>13131710</v>
          </cell>
          <cell r="B537">
            <v>20010131</v>
          </cell>
          <cell r="C537">
            <v>225</v>
          </cell>
          <cell r="D537">
            <v>131317</v>
          </cell>
          <cell r="E537">
            <v>10</v>
          </cell>
          <cell r="F537" t="str">
            <v>株式会社　ホリデイタワ－</v>
          </cell>
          <cell r="G537" t="str">
            <v>国内</v>
          </cell>
          <cell r="H537">
            <v>51</v>
          </cell>
          <cell r="I537">
            <v>290</v>
          </cell>
          <cell r="J537">
            <v>703</v>
          </cell>
          <cell r="K537">
            <v>31</v>
          </cell>
          <cell r="L537">
            <v>52</v>
          </cell>
          <cell r="M537">
            <v>731</v>
          </cell>
          <cell r="N537">
            <v>3</v>
          </cell>
          <cell r="O537">
            <v>19900925</v>
          </cell>
          <cell r="P537">
            <v>0</v>
          </cell>
          <cell r="Q537">
            <v>1</v>
          </cell>
          <cell r="R537">
            <v>2</v>
          </cell>
          <cell r="S537">
            <v>1</v>
          </cell>
          <cell r="T537">
            <v>10</v>
          </cell>
          <cell r="U537">
            <v>19960401</v>
          </cell>
          <cell r="V537">
            <v>19960401</v>
          </cell>
          <cell r="W537">
            <v>200000000</v>
          </cell>
          <cell r="X537">
            <v>140000000</v>
          </cell>
          <cell r="Y537">
            <v>3.2</v>
          </cell>
          <cell r="Z537">
            <v>2.1</v>
          </cell>
          <cell r="AA537">
            <v>4503</v>
          </cell>
          <cell r="AB537">
            <v>230</v>
          </cell>
          <cell r="AC537">
            <v>0</v>
          </cell>
          <cell r="AD537">
            <v>210</v>
          </cell>
          <cell r="AE537">
            <v>1</v>
          </cell>
          <cell r="AF537">
            <v>9</v>
          </cell>
          <cell r="AG537">
            <v>11</v>
          </cell>
          <cell r="AH537">
            <v>5</v>
          </cell>
          <cell r="AI537">
            <v>2</v>
          </cell>
          <cell r="AJ537">
            <v>19960930</v>
          </cell>
          <cell r="AK537">
            <v>20060331</v>
          </cell>
          <cell r="AL537">
            <v>2</v>
          </cell>
          <cell r="AM537">
            <v>3</v>
          </cell>
          <cell r="AN537">
            <v>1</v>
          </cell>
          <cell r="AO537">
            <v>4</v>
          </cell>
          <cell r="AP537">
            <v>3</v>
          </cell>
          <cell r="AQ537">
            <v>3</v>
          </cell>
          <cell r="AR537">
            <v>31</v>
          </cell>
          <cell r="AS537">
            <v>5799913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4340000000</v>
          </cell>
          <cell r="AZ537">
            <v>42840000000</v>
          </cell>
          <cell r="BA537">
            <v>249699</v>
          </cell>
          <cell r="BB537">
            <v>2621834</v>
          </cell>
          <cell r="BC537">
            <v>0</v>
          </cell>
          <cell r="BD537">
            <v>0</v>
          </cell>
          <cell r="BE537">
            <v>3178079</v>
          </cell>
          <cell r="BF537">
            <v>0</v>
          </cell>
          <cell r="BG537">
            <v>0</v>
          </cell>
          <cell r="BH537">
            <v>0</v>
          </cell>
          <cell r="BI537">
            <v>42531510</v>
          </cell>
          <cell r="BJ537">
            <v>14401510</v>
          </cell>
          <cell r="BK537">
            <v>4</v>
          </cell>
          <cell r="BL537">
            <v>3</v>
          </cell>
        </row>
        <row r="538">
          <cell r="A538">
            <v>13131711</v>
          </cell>
          <cell r="B538">
            <v>20010131</v>
          </cell>
          <cell r="C538">
            <v>225</v>
          </cell>
          <cell r="D538">
            <v>131317</v>
          </cell>
          <cell r="E538">
            <v>11</v>
          </cell>
          <cell r="F538" t="str">
            <v>株式会社　ホリデイタワ－</v>
          </cell>
          <cell r="G538" t="str">
            <v>国内</v>
          </cell>
          <cell r="H538">
            <v>51</v>
          </cell>
          <cell r="I538">
            <v>290</v>
          </cell>
          <cell r="J538">
            <v>703</v>
          </cell>
          <cell r="K538">
            <v>31</v>
          </cell>
          <cell r="L538">
            <v>52</v>
          </cell>
          <cell r="M538">
            <v>731</v>
          </cell>
          <cell r="N538">
            <v>3</v>
          </cell>
          <cell r="O538">
            <v>19900925</v>
          </cell>
          <cell r="P538">
            <v>0</v>
          </cell>
          <cell r="Q538">
            <v>1</v>
          </cell>
          <cell r="R538">
            <v>2</v>
          </cell>
          <cell r="S538">
            <v>1</v>
          </cell>
          <cell r="T538">
            <v>10</v>
          </cell>
          <cell r="U538">
            <v>19960701</v>
          </cell>
          <cell r="V538">
            <v>19960701</v>
          </cell>
          <cell r="W538">
            <v>200000000</v>
          </cell>
          <cell r="X538">
            <v>150000000</v>
          </cell>
          <cell r="Y538">
            <v>3.3</v>
          </cell>
          <cell r="Z538">
            <v>2.1</v>
          </cell>
          <cell r="AA538">
            <v>4503</v>
          </cell>
          <cell r="AB538">
            <v>230</v>
          </cell>
          <cell r="AC538">
            <v>0</v>
          </cell>
          <cell r="AD538">
            <v>210</v>
          </cell>
          <cell r="AE538">
            <v>1</v>
          </cell>
          <cell r="AF538">
            <v>9</v>
          </cell>
          <cell r="AG538">
            <v>11</v>
          </cell>
          <cell r="AH538">
            <v>5</v>
          </cell>
          <cell r="AI538">
            <v>5</v>
          </cell>
          <cell r="AJ538">
            <v>19961227</v>
          </cell>
          <cell r="AK538">
            <v>20060630</v>
          </cell>
          <cell r="AL538">
            <v>2</v>
          </cell>
          <cell r="AM538">
            <v>3</v>
          </cell>
          <cell r="AN538">
            <v>1</v>
          </cell>
          <cell r="AO538">
            <v>4</v>
          </cell>
          <cell r="AP538">
            <v>3</v>
          </cell>
          <cell r="AQ538">
            <v>3</v>
          </cell>
          <cell r="AR538">
            <v>31</v>
          </cell>
          <cell r="AS538">
            <v>6191297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4650000000</v>
          </cell>
          <cell r="AZ538">
            <v>45900000000</v>
          </cell>
          <cell r="BA538">
            <v>267534</v>
          </cell>
          <cell r="BB538">
            <v>2809108</v>
          </cell>
          <cell r="BC538">
            <v>0</v>
          </cell>
          <cell r="BD538">
            <v>0</v>
          </cell>
          <cell r="BE538">
            <v>3382189</v>
          </cell>
          <cell r="BF538">
            <v>0</v>
          </cell>
          <cell r="BG538">
            <v>0</v>
          </cell>
          <cell r="BH538">
            <v>0</v>
          </cell>
          <cell r="BI538">
            <v>42531510</v>
          </cell>
          <cell r="BJ538">
            <v>14401510</v>
          </cell>
          <cell r="BK538">
            <v>4</v>
          </cell>
          <cell r="BL538">
            <v>3</v>
          </cell>
        </row>
        <row r="539">
          <cell r="A539">
            <v>13131712</v>
          </cell>
          <cell r="B539">
            <v>20010131</v>
          </cell>
          <cell r="C539">
            <v>225</v>
          </cell>
          <cell r="D539">
            <v>131317</v>
          </cell>
          <cell r="E539">
            <v>12</v>
          </cell>
          <cell r="F539" t="str">
            <v>株式会社　ホリデイタワ－</v>
          </cell>
          <cell r="G539" t="str">
            <v>国内</v>
          </cell>
          <cell r="H539">
            <v>51</v>
          </cell>
          <cell r="I539">
            <v>290</v>
          </cell>
          <cell r="J539">
            <v>703</v>
          </cell>
          <cell r="K539">
            <v>31</v>
          </cell>
          <cell r="L539">
            <v>52</v>
          </cell>
          <cell r="M539">
            <v>731</v>
          </cell>
          <cell r="N539">
            <v>3</v>
          </cell>
          <cell r="O539">
            <v>19900925</v>
          </cell>
          <cell r="P539">
            <v>0</v>
          </cell>
          <cell r="Q539">
            <v>1</v>
          </cell>
          <cell r="R539">
            <v>2</v>
          </cell>
          <cell r="S539">
            <v>1</v>
          </cell>
          <cell r="T539">
            <v>10</v>
          </cell>
          <cell r="U539">
            <v>19961220</v>
          </cell>
          <cell r="V539">
            <v>19961220</v>
          </cell>
          <cell r="W539">
            <v>150000000</v>
          </cell>
          <cell r="X539">
            <v>120000000</v>
          </cell>
          <cell r="Y539">
            <v>2.5</v>
          </cell>
          <cell r="Z539">
            <v>2.1</v>
          </cell>
          <cell r="AA539">
            <v>4503</v>
          </cell>
          <cell r="AB539">
            <v>230</v>
          </cell>
          <cell r="AC539">
            <v>0</v>
          </cell>
          <cell r="AD539">
            <v>210</v>
          </cell>
          <cell r="AE539">
            <v>1</v>
          </cell>
          <cell r="AF539">
            <v>10</v>
          </cell>
          <cell r="AG539">
            <v>0</v>
          </cell>
          <cell r="AH539">
            <v>5</v>
          </cell>
          <cell r="AI539">
            <v>11</v>
          </cell>
          <cell r="AJ539">
            <v>19970630</v>
          </cell>
          <cell r="AK539">
            <v>20061229</v>
          </cell>
          <cell r="AL539">
            <v>2</v>
          </cell>
          <cell r="AM539">
            <v>3</v>
          </cell>
          <cell r="AN539">
            <v>1</v>
          </cell>
          <cell r="AO539">
            <v>4</v>
          </cell>
          <cell r="AP539">
            <v>3</v>
          </cell>
          <cell r="AQ539">
            <v>3</v>
          </cell>
          <cell r="AR539">
            <v>31</v>
          </cell>
          <cell r="AS539">
            <v>4953036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3720000000</v>
          </cell>
          <cell r="AZ539">
            <v>36720000000</v>
          </cell>
          <cell r="BA539">
            <v>214027</v>
          </cell>
          <cell r="BB539">
            <v>2247285</v>
          </cell>
          <cell r="BC539">
            <v>0</v>
          </cell>
          <cell r="BD539">
            <v>0</v>
          </cell>
          <cell r="BE539">
            <v>2705751</v>
          </cell>
          <cell r="BF539">
            <v>0</v>
          </cell>
          <cell r="BG539">
            <v>0</v>
          </cell>
          <cell r="BH539">
            <v>0</v>
          </cell>
          <cell r="BI539">
            <v>42531510</v>
          </cell>
          <cell r="BJ539">
            <v>14401510</v>
          </cell>
          <cell r="BK539">
            <v>4</v>
          </cell>
          <cell r="BL539">
            <v>3</v>
          </cell>
        </row>
        <row r="540">
          <cell r="A540">
            <v>13131713</v>
          </cell>
          <cell r="B540">
            <v>20010131</v>
          </cell>
          <cell r="C540">
            <v>225</v>
          </cell>
          <cell r="D540">
            <v>131317</v>
          </cell>
          <cell r="E540">
            <v>13</v>
          </cell>
          <cell r="F540" t="str">
            <v>株式会社　ホリデイタワ－</v>
          </cell>
          <cell r="G540" t="str">
            <v>国内</v>
          </cell>
          <cell r="H540">
            <v>51</v>
          </cell>
          <cell r="I540">
            <v>290</v>
          </cell>
          <cell r="J540">
            <v>703</v>
          </cell>
          <cell r="K540">
            <v>31</v>
          </cell>
          <cell r="L540">
            <v>52</v>
          </cell>
          <cell r="M540">
            <v>731</v>
          </cell>
          <cell r="N540">
            <v>3</v>
          </cell>
          <cell r="O540">
            <v>19900925</v>
          </cell>
          <cell r="P540">
            <v>0</v>
          </cell>
          <cell r="Q540">
            <v>1</v>
          </cell>
          <cell r="R540">
            <v>2</v>
          </cell>
          <cell r="S540">
            <v>1</v>
          </cell>
          <cell r="T540">
            <v>10</v>
          </cell>
          <cell r="U540">
            <v>19970321</v>
          </cell>
          <cell r="V540">
            <v>19970321</v>
          </cell>
          <cell r="W540">
            <v>150000000</v>
          </cell>
          <cell r="X540">
            <v>120000000</v>
          </cell>
          <cell r="Y540">
            <v>2.5</v>
          </cell>
          <cell r="Z540">
            <v>2.1</v>
          </cell>
          <cell r="AA540">
            <v>4503</v>
          </cell>
          <cell r="AB540">
            <v>230</v>
          </cell>
          <cell r="AC540">
            <v>0</v>
          </cell>
          <cell r="AD540">
            <v>210</v>
          </cell>
          <cell r="AE540">
            <v>1</v>
          </cell>
          <cell r="AF540">
            <v>10</v>
          </cell>
          <cell r="AG540">
            <v>0</v>
          </cell>
          <cell r="AH540">
            <v>6</v>
          </cell>
          <cell r="AI540">
            <v>2</v>
          </cell>
          <cell r="AJ540">
            <v>19970930</v>
          </cell>
          <cell r="AK540">
            <v>20070330</v>
          </cell>
          <cell r="AL540">
            <v>2</v>
          </cell>
          <cell r="AM540">
            <v>3</v>
          </cell>
          <cell r="AN540">
            <v>1</v>
          </cell>
          <cell r="AO540">
            <v>4</v>
          </cell>
          <cell r="AP540">
            <v>3</v>
          </cell>
          <cell r="AQ540">
            <v>3</v>
          </cell>
          <cell r="AR540">
            <v>31</v>
          </cell>
          <cell r="AS540">
            <v>4969062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3720000000</v>
          </cell>
          <cell r="AZ540">
            <v>36720000000</v>
          </cell>
          <cell r="BA540">
            <v>214027</v>
          </cell>
          <cell r="BB540">
            <v>2247285</v>
          </cell>
          <cell r="BC540">
            <v>0</v>
          </cell>
          <cell r="BD540">
            <v>0</v>
          </cell>
          <cell r="BE540">
            <v>2721777</v>
          </cell>
          <cell r="BF540">
            <v>0</v>
          </cell>
          <cell r="BG540">
            <v>0</v>
          </cell>
          <cell r="BH540">
            <v>0</v>
          </cell>
          <cell r="BI540">
            <v>42531510</v>
          </cell>
          <cell r="BJ540">
            <v>14401510</v>
          </cell>
          <cell r="BK540">
            <v>4</v>
          </cell>
          <cell r="BL540">
            <v>3</v>
          </cell>
        </row>
        <row r="541">
          <cell r="A541">
            <v>13131714</v>
          </cell>
          <cell r="B541">
            <v>20010131</v>
          </cell>
          <cell r="C541">
            <v>225</v>
          </cell>
          <cell r="D541">
            <v>131317</v>
          </cell>
          <cell r="E541">
            <v>14</v>
          </cell>
          <cell r="F541" t="str">
            <v>株式会社　ホリデイタワ－</v>
          </cell>
          <cell r="G541" t="str">
            <v>国内</v>
          </cell>
          <cell r="H541">
            <v>51</v>
          </cell>
          <cell r="I541">
            <v>290</v>
          </cell>
          <cell r="J541">
            <v>703</v>
          </cell>
          <cell r="K541">
            <v>31</v>
          </cell>
          <cell r="L541">
            <v>52</v>
          </cell>
          <cell r="M541">
            <v>731</v>
          </cell>
          <cell r="N541">
            <v>3</v>
          </cell>
          <cell r="O541">
            <v>19900925</v>
          </cell>
          <cell r="P541">
            <v>0</v>
          </cell>
          <cell r="Q541">
            <v>1</v>
          </cell>
          <cell r="R541">
            <v>2</v>
          </cell>
          <cell r="S541">
            <v>1</v>
          </cell>
          <cell r="T541">
            <v>10</v>
          </cell>
          <cell r="U541">
            <v>19970724</v>
          </cell>
          <cell r="V541">
            <v>19970724</v>
          </cell>
          <cell r="W541">
            <v>100000000</v>
          </cell>
          <cell r="X541">
            <v>85000000</v>
          </cell>
          <cell r="Y541">
            <v>2.7</v>
          </cell>
          <cell r="Z541">
            <v>2.2999999999999998</v>
          </cell>
          <cell r="AA541">
            <v>4504</v>
          </cell>
          <cell r="AB541">
            <v>230</v>
          </cell>
          <cell r="AC541">
            <v>0</v>
          </cell>
          <cell r="AD541">
            <v>900</v>
          </cell>
          <cell r="AE541">
            <v>1</v>
          </cell>
          <cell r="AF541">
            <v>10</v>
          </cell>
          <cell r="AG541">
            <v>0</v>
          </cell>
          <cell r="AH541">
            <v>6</v>
          </cell>
          <cell r="AI541">
            <v>6</v>
          </cell>
          <cell r="AJ541">
            <v>19980130</v>
          </cell>
          <cell r="AK541">
            <v>20070731</v>
          </cell>
          <cell r="AL541">
            <v>2</v>
          </cell>
          <cell r="AM541">
            <v>3</v>
          </cell>
          <cell r="AN541">
            <v>1</v>
          </cell>
          <cell r="AO541">
            <v>4</v>
          </cell>
          <cell r="AP541">
            <v>3</v>
          </cell>
          <cell r="AQ541">
            <v>3</v>
          </cell>
          <cell r="AR541">
            <v>31</v>
          </cell>
          <cell r="AS541">
            <v>3299861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2635000000</v>
          </cell>
          <cell r="AZ541">
            <v>26010000000</v>
          </cell>
          <cell r="BA541">
            <v>166041</v>
          </cell>
          <cell r="BB541">
            <v>1578438</v>
          </cell>
          <cell r="BC541">
            <v>0</v>
          </cell>
          <cell r="BD541">
            <v>0</v>
          </cell>
          <cell r="BE541">
            <v>1721423</v>
          </cell>
          <cell r="BF541">
            <v>0</v>
          </cell>
          <cell r="BG541">
            <v>0</v>
          </cell>
          <cell r="BH541">
            <v>0</v>
          </cell>
          <cell r="BI541">
            <v>42531515</v>
          </cell>
          <cell r="BJ541">
            <v>14401515</v>
          </cell>
          <cell r="BK541">
            <v>4</v>
          </cell>
          <cell r="BL541">
            <v>3</v>
          </cell>
        </row>
        <row r="542">
          <cell r="A542">
            <v>13131715</v>
          </cell>
          <cell r="B542">
            <v>20010131</v>
          </cell>
          <cell r="C542">
            <v>225</v>
          </cell>
          <cell r="D542">
            <v>131317</v>
          </cell>
          <cell r="E542">
            <v>15</v>
          </cell>
          <cell r="F542" t="str">
            <v>株式会社　ホリデイタワ－</v>
          </cell>
          <cell r="G542" t="str">
            <v>国内</v>
          </cell>
          <cell r="H542">
            <v>51</v>
          </cell>
          <cell r="I542">
            <v>290</v>
          </cell>
          <cell r="J542">
            <v>703</v>
          </cell>
          <cell r="K542">
            <v>31</v>
          </cell>
          <cell r="L542">
            <v>52</v>
          </cell>
          <cell r="M542">
            <v>731</v>
          </cell>
          <cell r="N542">
            <v>3</v>
          </cell>
          <cell r="O542">
            <v>19900925</v>
          </cell>
          <cell r="P542">
            <v>0</v>
          </cell>
          <cell r="Q542">
            <v>1</v>
          </cell>
          <cell r="R542">
            <v>2</v>
          </cell>
          <cell r="S542">
            <v>1</v>
          </cell>
          <cell r="T542">
            <v>10</v>
          </cell>
          <cell r="U542">
            <v>19970929</v>
          </cell>
          <cell r="V542">
            <v>19970929</v>
          </cell>
          <cell r="W542">
            <v>150000000</v>
          </cell>
          <cell r="X542">
            <v>127500000</v>
          </cell>
          <cell r="Y542">
            <v>2.5</v>
          </cell>
          <cell r="Z542">
            <v>2.1</v>
          </cell>
          <cell r="AA542">
            <v>4504</v>
          </cell>
          <cell r="AB542">
            <v>230</v>
          </cell>
          <cell r="AC542">
            <v>0</v>
          </cell>
          <cell r="AD542">
            <v>900</v>
          </cell>
          <cell r="AE542">
            <v>1</v>
          </cell>
          <cell r="AF542">
            <v>10</v>
          </cell>
          <cell r="AG542">
            <v>0</v>
          </cell>
          <cell r="AH542">
            <v>6</v>
          </cell>
          <cell r="AI542">
            <v>8</v>
          </cell>
          <cell r="AJ542">
            <v>19980331</v>
          </cell>
          <cell r="AK542">
            <v>20070928</v>
          </cell>
          <cell r="AL542">
            <v>2</v>
          </cell>
          <cell r="AM542">
            <v>3</v>
          </cell>
          <cell r="AN542">
            <v>1</v>
          </cell>
          <cell r="AO542">
            <v>4</v>
          </cell>
          <cell r="AP542">
            <v>3</v>
          </cell>
          <cell r="AQ542">
            <v>3</v>
          </cell>
          <cell r="AR542">
            <v>31</v>
          </cell>
          <cell r="AS542">
            <v>5278629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3952500000</v>
          </cell>
          <cell r="AZ542">
            <v>39015000000</v>
          </cell>
          <cell r="BA542">
            <v>227404</v>
          </cell>
          <cell r="BB542">
            <v>2387741</v>
          </cell>
          <cell r="BC542">
            <v>0</v>
          </cell>
          <cell r="BD542">
            <v>0</v>
          </cell>
          <cell r="BE542">
            <v>2890888</v>
          </cell>
          <cell r="BF542">
            <v>0</v>
          </cell>
          <cell r="BG542">
            <v>0</v>
          </cell>
          <cell r="BH542">
            <v>0</v>
          </cell>
          <cell r="BI542">
            <v>42531515</v>
          </cell>
          <cell r="BJ542">
            <v>14401515</v>
          </cell>
          <cell r="BK542">
            <v>4</v>
          </cell>
          <cell r="BL542">
            <v>3</v>
          </cell>
        </row>
        <row r="543">
          <cell r="A543">
            <v>13131716</v>
          </cell>
          <cell r="B543">
            <v>20010131</v>
          </cell>
          <cell r="C543">
            <v>225</v>
          </cell>
          <cell r="D543">
            <v>131317</v>
          </cell>
          <cell r="E543">
            <v>16</v>
          </cell>
          <cell r="F543" t="str">
            <v>株式会社　ホリデイタワ－</v>
          </cell>
          <cell r="G543" t="str">
            <v>国内</v>
          </cell>
          <cell r="H543">
            <v>51</v>
          </cell>
          <cell r="I543">
            <v>290</v>
          </cell>
          <cell r="J543">
            <v>703</v>
          </cell>
          <cell r="K543">
            <v>31</v>
          </cell>
          <cell r="L543">
            <v>52</v>
          </cell>
          <cell r="M543">
            <v>731</v>
          </cell>
          <cell r="N543">
            <v>3</v>
          </cell>
          <cell r="O543">
            <v>19900925</v>
          </cell>
          <cell r="P543">
            <v>0</v>
          </cell>
          <cell r="Q543">
            <v>1</v>
          </cell>
          <cell r="R543">
            <v>2</v>
          </cell>
          <cell r="S543">
            <v>1</v>
          </cell>
          <cell r="T543">
            <v>10</v>
          </cell>
          <cell r="U543">
            <v>19971224</v>
          </cell>
          <cell r="V543">
            <v>19971224</v>
          </cell>
          <cell r="W543">
            <v>150000000</v>
          </cell>
          <cell r="X543">
            <v>135000000</v>
          </cell>
          <cell r="Y543">
            <v>2.2999999999999998</v>
          </cell>
          <cell r="Z543">
            <v>2.1</v>
          </cell>
          <cell r="AA543">
            <v>4504</v>
          </cell>
          <cell r="AB543">
            <v>230</v>
          </cell>
          <cell r="AC543">
            <v>0</v>
          </cell>
          <cell r="AD543">
            <v>900</v>
          </cell>
          <cell r="AE543">
            <v>1</v>
          </cell>
          <cell r="AF543">
            <v>10</v>
          </cell>
          <cell r="AG543">
            <v>0</v>
          </cell>
          <cell r="AH543">
            <v>6</v>
          </cell>
          <cell r="AI543">
            <v>11</v>
          </cell>
          <cell r="AJ543">
            <v>19980630</v>
          </cell>
          <cell r="AK543">
            <v>20071228</v>
          </cell>
          <cell r="AL543">
            <v>2</v>
          </cell>
          <cell r="AM543">
            <v>3</v>
          </cell>
          <cell r="AN543">
            <v>1</v>
          </cell>
          <cell r="AO543">
            <v>4</v>
          </cell>
          <cell r="AP543">
            <v>3</v>
          </cell>
          <cell r="AQ543">
            <v>3</v>
          </cell>
          <cell r="AR543">
            <v>31</v>
          </cell>
          <cell r="AS543">
            <v>5572166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4185000000</v>
          </cell>
          <cell r="AZ543">
            <v>41310000000</v>
          </cell>
          <cell r="BA543">
            <v>240781</v>
          </cell>
          <cell r="BB543">
            <v>2528196</v>
          </cell>
          <cell r="BC543">
            <v>0</v>
          </cell>
          <cell r="BD543">
            <v>0</v>
          </cell>
          <cell r="BE543">
            <v>3043970</v>
          </cell>
          <cell r="BF543">
            <v>0</v>
          </cell>
          <cell r="BG543">
            <v>0</v>
          </cell>
          <cell r="BH543">
            <v>0</v>
          </cell>
          <cell r="BI543">
            <v>42531515</v>
          </cell>
          <cell r="BJ543">
            <v>14401515</v>
          </cell>
          <cell r="BK543">
            <v>4</v>
          </cell>
          <cell r="BL543">
            <v>3</v>
          </cell>
        </row>
        <row r="544">
          <cell r="A544">
            <v>13131717</v>
          </cell>
          <cell r="B544">
            <v>20010131</v>
          </cell>
          <cell r="C544">
            <v>225</v>
          </cell>
          <cell r="D544">
            <v>131317</v>
          </cell>
          <cell r="E544">
            <v>17</v>
          </cell>
          <cell r="F544" t="str">
            <v>株式会社　ホリデイタワ－</v>
          </cell>
          <cell r="G544" t="str">
            <v>国内</v>
          </cell>
          <cell r="H544">
            <v>51</v>
          </cell>
          <cell r="I544">
            <v>290</v>
          </cell>
          <cell r="J544">
            <v>703</v>
          </cell>
          <cell r="K544">
            <v>31</v>
          </cell>
          <cell r="L544">
            <v>52</v>
          </cell>
          <cell r="M544">
            <v>731</v>
          </cell>
          <cell r="N544">
            <v>3</v>
          </cell>
          <cell r="O544">
            <v>19900925</v>
          </cell>
          <cell r="P544">
            <v>0</v>
          </cell>
          <cell r="Q544">
            <v>1</v>
          </cell>
          <cell r="R544">
            <v>2</v>
          </cell>
          <cell r="S544">
            <v>1</v>
          </cell>
          <cell r="T544">
            <v>10</v>
          </cell>
          <cell r="U544">
            <v>19980330</v>
          </cell>
          <cell r="V544">
            <v>19980330</v>
          </cell>
          <cell r="W544">
            <v>100000000</v>
          </cell>
          <cell r="X544">
            <v>90000000</v>
          </cell>
          <cell r="Y544">
            <v>2.6</v>
          </cell>
          <cell r="Z544">
            <v>2.1</v>
          </cell>
          <cell r="AA544">
            <v>4504</v>
          </cell>
          <cell r="AB544">
            <v>230</v>
          </cell>
          <cell r="AC544">
            <v>0</v>
          </cell>
          <cell r="AD544">
            <v>900</v>
          </cell>
          <cell r="AE544">
            <v>1</v>
          </cell>
          <cell r="AF544">
            <v>10</v>
          </cell>
          <cell r="AG544">
            <v>0</v>
          </cell>
          <cell r="AH544">
            <v>7</v>
          </cell>
          <cell r="AI544">
            <v>2</v>
          </cell>
          <cell r="AJ544">
            <v>19980930</v>
          </cell>
          <cell r="AK544">
            <v>20080331</v>
          </cell>
          <cell r="AL544">
            <v>2</v>
          </cell>
          <cell r="AM544">
            <v>3</v>
          </cell>
          <cell r="AN544">
            <v>1</v>
          </cell>
          <cell r="AO544">
            <v>4</v>
          </cell>
          <cell r="AP544">
            <v>3</v>
          </cell>
          <cell r="AQ544">
            <v>3</v>
          </cell>
          <cell r="AR544">
            <v>31</v>
          </cell>
          <cell r="AS544">
            <v>372546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2790000000</v>
          </cell>
          <cell r="AZ544">
            <v>27540000000</v>
          </cell>
          <cell r="BA544">
            <v>160520</v>
          </cell>
          <cell r="BB544">
            <v>1685463</v>
          </cell>
          <cell r="BC544">
            <v>0</v>
          </cell>
          <cell r="BD544">
            <v>0</v>
          </cell>
          <cell r="BE544">
            <v>2039997</v>
          </cell>
          <cell r="BF544">
            <v>0</v>
          </cell>
          <cell r="BG544">
            <v>0</v>
          </cell>
          <cell r="BH544">
            <v>0</v>
          </cell>
          <cell r="BI544">
            <v>42531515</v>
          </cell>
          <cell r="BJ544">
            <v>14401515</v>
          </cell>
          <cell r="BK544">
            <v>4</v>
          </cell>
          <cell r="BL544">
            <v>3</v>
          </cell>
        </row>
        <row r="545">
          <cell r="A545">
            <v>13131718</v>
          </cell>
          <cell r="B545">
            <v>20010131</v>
          </cell>
          <cell r="C545">
            <v>225</v>
          </cell>
          <cell r="D545">
            <v>131317</v>
          </cell>
          <cell r="E545">
            <v>18</v>
          </cell>
          <cell r="F545" t="str">
            <v>株式会社　ホリデイタワ－</v>
          </cell>
          <cell r="G545" t="str">
            <v>国内</v>
          </cell>
          <cell r="H545">
            <v>51</v>
          </cell>
          <cell r="I545">
            <v>290</v>
          </cell>
          <cell r="J545">
            <v>703</v>
          </cell>
          <cell r="K545">
            <v>31</v>
          </cell>
          <cell r="L545">
            <v>52</v>
          </cell>
          <cell r="M545">
            <v>731</v>
          </cell>
          <cell r="N545">
            <v>3</v>
          </cell>
          <cell r="O545">
            <v>19900925</v>
          </cell>
          <cell r="P545">
            <v>0</v>
          </cell>
          <cell r="Q545">
            <v>1</v>
          </cell>
          <cell r="R545">
            <v>2</v>
          </cell>
          <cell r="S545">
            <v>1</v>
          </cell>
          <cell r="T545">
            <v>10</v>
          </cell>
          <cell r="U545">
            <v>19980626</v>
          </cell>
          <cell r="V545">
            <v>19980626</v>
          </cell>
          <cell r="W545">
            <v>200000000</v>
          </cell>
          <cell r="X545">
            <v>190000000</v>
          </cell>
          <cell r="Y545">
            <v>2.5</v>
          </cell>
          <cell r="Z545">
            <v>2.2999999999999998</v>
          </cell>
          <cell r="AA545">
            <v>4504</v>
          </cell>
          <cell r="AB545">
            <v>230</v>
          </cell>
          <cell r="AC545">
            <v>0</v>
          </cell>
          <cell r="AD545">
            <v>900</v>
          </cell>
          <cell r="AE545">
            <v>1</v>
          </cell>
          <cell r="AF545">
            <v>10</v>
          </cell>
          <cell r="AG545">
            <v>0</v>
          </cell>
          <cell r="AH545">
            <v>7</v>
          </cell>
          <cell r="AI545">
            <v>5</v>
          </cell>
          <cell r="AJ545">
            <v>19981229</v>
          </cell>
          <cell r="AK545">
            <v>20080630</v>
          </cell>
          <cell r="AL545">
            <v>2</v>
          </cell>
          <cell r="AM545">
            <v>3</v>
          </cell>
          <cell r="AN545">
            <v>1</v>
          </cell>
          <cell r="AO545">
            <v>4</v>
          </cell>
          <cell r="AP545">
            <v>3</v>
          </cell>
          <cell r="AQ545">
            <v>3</v>
          </cell>
          <cell r="AR545">
            <v>31</v>
          </cell>
          <cell r="AS545">
            <v>8541927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5890000000</v>
          </cell>
          <cell r="AZ545">
            <v>58140000000</v>
          </cell>
          <cell r="BA545">
            <v>371150</v>
          </cell>
          <cell r="BB545">
            <v>3876778</v>
          </cell>
          <cell r="BC545">
            <v>0</v>
          </cell>
          <cell r="BD545">
            <v>0</v>
          </cell>
          <cell r="BE545">
            <v>4665149</v>
          </cell>
          <cell r="BF545">
            <v>0</v>
          </cell>
          <cell r="BG545">
            <v>0</v>
          </cell>
          <cell r="BH545">
            <v>0</v>
          </cell>
          <cell r="BI545">
            <v>42531515</v>
          </cell>
          <cell r="BJ545">
            <v>14401515</v>
          </cell>
          <cell r="BK545">
            <v>4</v>
          </cell>
          <cell r="BL545">
            <v>3</v>
          </cell>
        </row>
        <row r="546">
          <cell r="A546">
            <v>13131719</v>
          </cell>
          <cell r="B546">
            <v>20010131</v>
          </cell>
          <cell r="C546">
            <v>225</v>
          </cell>
          <cell r="D546">
            <v>131317</v>
          </cell>
          <cell r="E546">
            <v>19</v>
          </cell>
          <cell r="F546" t="str">
            <v>株式会社　ホリデイタワ－</v>
          </cell>
          <cell r="G546" t="str">
            <v>国内</v>
          </cell>
          <cell r="H546">
            <v>51</v>
          </cell>
          <cell r="I546">
            <v>290</v>
          </cell>
          <cell r="J546">
            <v>703</v>
          </cell>
          <cell r="K546">
            <v>31</v>
          </cell>
          <cell r="L546">
            <v>52</v>
          </cell>
          <cell r="M546">
            <v>731</v>
          </cell>
          <cell r="N546">
            <v>3</v>
          </cell>
          <cell r="O546">
            <v>19900925</v>
          </cell>
          <cell r="P546">
            <v>0</v>
          </cell>
          <cell r="Q546">
            <v>1</v>
          </cell>
          <cell r="R546">
            <v>2</v>
          </cell>
          <cell r="S546">
            <v>1</v>
          </cell>
          <cell r="T546">
            <v>10</v>
          </cell>
          <cell r="U546">
            <v>19980930</v>
          </cell>
          <cell r="V546">
            <v>19980930</v>
          </cell>
          <cell r="W546">
            <v>150000000</v>
          </cell>
          <cell r="X546">
            <v>142500000</v>
          </cell>
          <cell r="Y546">
            <v>2.7</v>
          </cell>
          <cell r="Z546">
            <v>2.2999999999999998</v>
          </cell>
          <cell r="AA546">
            <v>4504</v>
          </cell>
          <cell r="AB546">
            <v>230</v>
          </cell>
          <cell r="AC546">
            <v>0</v>
          </cell>
          <cell r="AD546">
            <v>900</v>
          </cell>
          <cell r="AE546">
            <v>1</v>
          </cell>
          <cell r="AF546">
            <v>10</v>
          </cell>
          <cell r="AG546">
            <v>0</v>
          </cell>
          <cell r="AH546">
            <v>7</v>
          </cell>
          <cell r="AI546">
            <v>8</v>
          </cell>
          <cell r="AJ546">
            <v>19990331</v>
          </cell>
          <cell r="AK546">
            <v>20080930</v>
          </cell>
          <cell r="AL546">
            <v>2</v>
          </cell>
          <cell r="AM546">
            <v>3</v>
          </cell>
          <cell r="AN546">
            <v>1</v>
          </cell>
          <cell r="AO546">
            <v>4</v>
          </cell>
          <cell r="AP546">
            <v>3</v>
          </cell>
          <cell r="AQ546">
            <v>3</v>
          </cell>
          <cell r="AR546">
            <v>31</v>
          </cell>
          <cell r="AS546">
            <v>6423703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4417500000</v>
          </cell>
          <cell r="AZ546">
            <v>43605000000</v>
          </cell>
          <cell r="BA546">
            <v>278363</v>
          </cell>
          <cell r="BB546">
            <v>2907583</v>
          </cell>
          <cell r="BC546">
            <v>0</v>
          </cell>
          <cell r="BD546">
            <v>0</v>
          </cell>
          <cell r="BE546">
            <v>3516120</v>
          </cell>
          <cell r="BF546">
            <v>0</v>
          </cell>
          <cell r="BG546">
            <v>0</v>
          </cell>
          <cell r="BH546">
            <v>0</v>
          </cell>
          <cell r="BI546">
            <v>42531515</v>
          </cell>
          <cell r="BJ546">
            <v>14401515</v>
          </cell>
          <cell r="BK546">
            <v>4</v>
          </cell>
          <cell r="BL546">
            <v>3</v>
          </cell>
        </row>
        <row r="547">
          <cell r="A547">
            <v>13131720</v>
          </cell>
          <cell r="B547">
            <v>20010131</v>
          </cell>
          <cell r="C547">
            <v>225</v>
          </cell>
          <cell r="D547">
            <v>131317</v>
          </cell>
          <cell r="E547">
            <v>20</v>
          </cell>
          <cell r="F547" t="str">
            <v>株式会社　ホリデイタワ－</v>
          </cell>
          <cell r="G547" t="str">
            <v>国内</v>
          </cell>
          <cell r="H547">
            <v>51</v>
          </cell>
          <cell r="I547">
            <v>290</v>
          </cell>
          <cell r="J547">
            <v>703</v>
          </cell>
          <cell r="K547">
            <v>31</v>
          </cell>
          <cell r="L547">
            <v>52</v>
          </cell>
          <cell r="M547">
            <v>731</v>
          </cell>
          <cell r="N547">
            <v>3</v>
          </cell>
          <cell r="O547">
            <v>19900925</v>
          </cell>
          <cell r="P547">
            <v>0</v>
          </cell>
          <cell r="Q547">
            <v>1</v>
          </cell>
          <cell r="R547">
            <v>2</v>
          </cell>
          <cell r="S547">
            <v>1</v>
          </cell>
          <cell r="T547">
            <v>10</v>
          </cell>
          <cell r="U547">
            <v>19981224</v>
          </cell>
          <cell r="V547">
            <v>19981224</v>
          </cell>
          <cell r="W547">
            <v>150000000</v>
          </cell>
          <cell r="X547">
            <v>150000000</v>
          </cell>
          <cell r="Y547">
            <v>2.4</v>
          </cell>
          <cell r="Z547">
            <v>2.2999999999999998</v>
          </cell>
          <cell r="AA547">
            <v>4504</v>
          </cell>
          <cell r="AB547">
            <v>230</v>
          </cell>
          <cell r="AC547">
            <v>0</v>
          </cell>
          <cell r="AD547">
            <v>900</v>
          </cell>
          <cell r="AE547">
            <v>1</v>
          </cell>
          <cell r="AF547">
            <v>10</v>
          </cell>
          <cell r="AG547">
            <v>0</v>
          </cell>
          <cell r="AH547">
            <v>7</v>
          </cell>
          <cell r="AI547">
            <v>11</v>
          </cell>
          <cell r="AJ547">
            <v>19990630</v>
          </cell>
          <cell r="AK547">
            <v>20081229</v>
          </cell>
          <cell r="AL547">
            <v>2</v>
          </cell>
          <cell r="AM547">
            <v>3</v>
          </cell>
          <cell r="AN547">
            <v>1</v>
          </cell>
          <cell r="AO547">
            <v>4</v>
          </cell>
          <cell r="AP547">
            <v>3</v>
          </cell>
          <cell r="AQ547">
            <v>3</v>
          </cell>
          <cell r="AR547">
            <v>31</v>
          </cell>
          <cell r="AS547">
            <v>6743626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4650000000</v>
          </cell>
          <cell r="AZ547">
            <v>45900000000</v>
          </cell>
          <cell r="BA547">
            <v>293013</v>
          </cell>
          <cell r="BB547">
            <v>3060614</v>
          </cell>
          <cell r="BC547">
            <v>0</v>
          </cell>
          <cell r="BD547">
            <v>0</v>
          </cell>
          <cell r="BE547">
            <v>3683012</v>
          </cell>
          <cell r="BF547">
            <v>0</v>
          </cell>
          <cell r="BG547">
            <v>0</v>
          </cell>
          <cell r="BH547">
            <v>0</v>
          </cell>
          <cell r="BI547">
            <v>42531515</v>
          </cell>
          <cell r="BJ547">
            <v>14401515</v>
          </cell>
          <cell r="BK547">
            <v>4</v>
          </cell>
          <cell r="BL547">
            <v>3</v>
          </cell>
        </row>
        <row r="548">
          <cell r="A548">
            <v>1313241</v>
          </cell>
          <cell r="B548">
            <v>20010131</v>
          </cell>
          <cell r="C548">
            <v>226</v>
          </cell>
          <cell r="D548">
            <v>131324</v>
          </cell>
          <cell r="E548">
            <v>1</v>
          </cell>
          <cell r="F548" t="str">
            <v>株式会社　ノア・コ－ポレ－ション</v>
          </cell>
          <cell r="G548" t="str">
            <v>国内</v>
          </cell>
          <cell r="H548">
            <v>51</v>
          </cell>
          <cell r="I548">
            <v>885</v>
          </cell>
          <cell r="J548">
            <v>885</v>
          </cell>
          <cell r="K548">
            <v>31</v>
          </cell>
          <cell r="L548">
            <v>57</v>
          </cell>
          <cell r="M548">
            <v>869</v>
          </cell>
          <cell r="N548">
            <v>3</v>
          </cell>
          <cell r="O548">
            <v>19901030</v>
          </cell>
          <cell r="P548">
            <v>0</v>
          </cell>
          <cell r="Q548">
            <v>1</v>
          </cell>
          <cell r="R548">
            <v>2</v>
          </cell>
          <cell r="S548">
            <v>4</v>
          </cell>
          <cell r="T548">
            <v>10</v>
          </cell>
          <cell r="U548">
            <v>19901018</v>
          </cell>
          <cell r="V548">
            <v>19901030</v>
          </cell>
          <cell r="W548">
            <v>32000000</v>
          </cell>
          <cell r="X548">
            <v>26960000</v>
          </cell>
          <cell r="Y548">
            <v>8.9</v>
          </cell>
          <cell r="Z548">
            <v>2.1</v>
          </cell>
          <cell r="AA548">
            <v>4503</v>
          </cell>
          <cell r="AB548">
            <v>210</v>
          </cell>
          <cell r="AC548">
            <v>0</v>
          </cell>
          <cell r="AD548">
            <v>210</v>
          </cell>
          <cell r="AE548">
            <v>1</v>
          </cell>
          <cell r="AF548">
            <v>25</v>
          </cell>
          <cell r="AG548">
            <v>0</v>
          </cell>
          <cell r="AH548">
            <v>14</v>
          </cell>
          <cell r="AI548">
            <v>9</v>
          </cell>
          <cell r="AJ548">
            <v>19911120</v>
          </cell>
          <cell r="AK548">
            <v>20151020</v>
          </cell>
          <cell r="AL548">
            <v>2</v>
          </cell>
          <cell r="AM548">
            <v>2</v>
          </cell>
          <cell r="AN548">
            <v>2</v>
          </cell>
          <cell r="AO548">
            <v>1</v>
          </cell>
          <cell r="AP548">
            <v>1</v>
          </cell>
          <cell r="AQ548">
            <v>1</v>
          </cell>
          <cell r="AR548">
            <v>20</v>
          </cell>
          <cell r="AS548">
            <v>322113</v>
          </cell>
          <cell r="AT548">
            <v>0</v>
          </cell>
          <cell r="AU548">
            <v>0</v>
          </cell>
          <cell r="AV548">
            <v>144358</v>
          </cell>
          <cell r="AW548">
            <v>144358</v>
          </cell>
          <cell r="AX548">
            <v>0</v>
          </cell>
          <cell r="AY548">
            <v>835760000</v>
          </cell>
          <cell r="AZ548">
            <v>8259240000</v>
          </cell>
          <cell r="BA548">
            <v>48084</v>
          </cell>
          <cell r="BB548">
            <v>499187</v>
          </cell>
          <cell r="BC548">
            <v>0</v>
          </cell>
          <cell r="BD548">
            <v>180000</v>
          </cell>
          <cell r="BE548">
            <v>0</v>
          </cell>
          <cell r="BF548">
            <v>32716</v>
          </cell>
          <cell r="BG548">
            <v>0</v>
          </cell>
          <cell r="BH548">
            <v>0</v>
          </cell>
          <cell r="BI548">
            <v>42531510</v>
          </cell>
          <cell r="BJ548">
            <v>14401510</v>
          </cell>
          <cell r="BK548">
            <v>4</v>
          </cell>
          <cell r="BL548">
            <v>3</v>
          </cell>
        </row>
        <row r="549">
          <cell r="A549">
            <v>1313682</v>
          </cell>
          <cell r="B549">
            <v>20010131</v>
          </cell>
          <cell r="C549">
            <v>227</v>
          </cell>
          <cell r="D549">
            <v>131368</v>
          </cell>
          <cell r="E549">
            <v>2</v>
          </cell>
          <cell r="F549" t="str">
            <v>大倉クリエイティブ株式会社</v>
          </cell>
          <cell r="G549" t="str">
            <v>国内</v>
          </cell>
          <cell r="H549">
            <v>56</v>
          </cell>
          <cell r="I549">
            <v>56</v>
          </cell>
          <cell r="J549">
            <v>146</v>
          </cell>
          <cell r="K549">
            <v>31</v>
          </cell>
          <cell r="L549">
            <v>51</v>
          </cell>
          <cell r="M549">
            <v>721</v>
          </cell>
          <cell r="N549">
            <v>3</v>
          </cell>
          <cell r="O549">
            <v>19910628</v>
          </cell>
          <cell r="P549">
            <v>4</v>
          </cell>
          <cell r="Q549">
            <v>1</v>
          </cell>
          <cell r="R549">
            <v>0</v>
          </cell>
          <cell r="S549">
            <v>1</v>
          </cell>
          <cell r="T549">
            <v>10</v>
          </cell>
          <cell r="U549">
            <v>19930930</v>
          </cell>
          <cell r="V549">
            <v>19930930</v>
          </cell>
          <cell r="W549">
            <v>1300000000</v>
          </cell>
          <cell r="X549">
            <v>225372050</v>
          </cell>
          <cell r="Y549">
            <v>4.9000000000000004</v>
          </cell>
          <cell r="Z549">
            <v>2.4</v>
          </cell>
          <cell r="AA549">
            <v>4503</v>
          </cell>
          <cell r="AB549">
            <v>220</v>
          </cell>
          <cell r="AC549">
            <v>161</v>
          </cell>
          <cell r="AD549">
            <v>210</v>
          </cell>
          <cell r="AE549">
            <v>1</v>
          </cell>
          <cell r="AF549">
            <v>5</v>
          </cell>
          <cell r="AG549">
            <v>0</v>
          </cell>
          <cell r="AH549">
            <v>0</v>
          </cell>
          <cell r="AI549">
            <v>0</v>
          </cell>
          <cell r="AJ549">
            <v>19940930</v>
          </cell>
          <cell r="AK549">
            <v>19980930</v>
          </cell>
          <cell r="AL549">
            <v>2</v>
          </cell>
          <cell r="AM549">
            <v>2</v>
          </cell>
          <cell r="AN549">
            <v>1</v>
          </cell>
          <cell r="AO549">
            <v>3</v>
          </cell>
          <cell r="AP549">
            <v>1</v>
          </cell>
          <cell r="AQ549">
            <v>3</v>
          </cell>
          <cell r="AR549">
            <v>31</v>
          </cell>
          <cell r="AS549">
            <v>0</v>
          </cell>
          <cell r="AT549">
            <v>2106754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6986533550</v>
          </cell>
          <cell r="AZ549">
            <v>72079153491</v>
          </cell>
          <cell r="BA549">
            <v>0</v>
          </cell>
          <cell r="BB549">
            <v>0</v>
          </cell>
          <cell r="BC549">
            <v>0</v>
          </cell>
          <cell r="BD549">
            <v>31254229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42531510</v>
          </cell>
          <cell r="BJ549">
            <v>14401510</v>
          </cell>
          <cell r="BK549">
            <v>6</v>
          </cell>
          <cell r="BL549">
            <v>2</v>
          </cell>
        </row>
        <row r="550">
          <cell r="A550">
            <v>1313701</v>
          </cell>
          <cell r="B550">
            <v>20010131</v>
          </cell>
          <cell r="C550">
            <v>228</v>
          </cell>
          <cell r="D550">
            <v>131370</v>
          </cell>
          <cell r="E550">
            <v>1</v>
          </cell>
          <cell r="F550" t="str">
            <v>有限会社　寿司勝</v>
          </cell>
          <cell r="G550" t="str">
            <v>国内</v>
          </cell>
          <cell r="H550">
            <v>56</v>
          </cell>
          <cell r="I550">
            <v>507</v>
          </cell>
          <cell r="J550">
            <v>536</v>
          </cell>
          <cell r="K550">
            <v>31</v>
          </cell>
          <cell r="L550">
            <v>44</v>
          </cell>
          <cell r="M550">
            <v>593</v>
          </cell>
          <cell r="N550">
            <v>3</v>
          </cell>
          <cell r="O550">
            <v>19910829</v>
          </cell>
          <cell r="P550">
            <v>0</v>
          </cell>
          <cell r="Q550">
            <v>1</v>
          </cell>
          <cell r="R550">
            <v>2</v>
          </cell>
          <cell r="S550">
            <v>4</v>
          </cell>
          <cell r="T550">
            <v>10</v>
          </cell>
          <cell r="U550">
            <v>19910829</v>
          </cell>
          <cell r="V550">
            <v>19910829</v>
          </cell>
          <cell r="W550">
            <v>70000000</v>
          </cell>
          <cell r="X550">
            <v>62709104</v>
          </cell>
          <cell r="Y550">
            <v>7.9</v>
          </cell>
          <cell r="Z550">
            <v>0</v>
          </cell>
          <cell r="AA550">
            <v>4503</v>
          </cell>
          <cell r="AB550">
            <v>230</v>
          </cell>
          <cell r="AC550">
            <v>0</v>
          </cell>
          <cell r="AD550">
            <v>210</v>
          </cell>
          <cell r="AE550">
            <v>1</v>
          </cell>
          <cell r="AF550">
            <v>30</v>
          </cell>
          <cell r="AG550">
            <v>0</v>
          </cell>
          <cell r="AH550">
            <v>20</v>
          </cell>
          <cell r="AI550">
            <v>7</v>
          </cell>
          <cell r="AJ550">
            <v>19910910</v>
          </cell>
          <cell r="AK550">
            <v>20210810</v>
          </cell>
          <cell r="AL550">
            <v>2</v>
          </cell>
          <cell r="AM550">
            <v>2</v>
          </cell>
          <cell r="AN550">
            <v>2</v>
          </cell>
          <cell r="AO550">
            <v>1</v>
          </cell>
          <cell r="AP550">
            <v>1</v>
          </cell>
          <cell r="AQ550">
            <v>1</v>
          </cell>
          <cell r="AR550">
            <v>10</v>
          </cell>
          <cell r="AS550">
            <v>0</v>
          </cell>
          <cell r="AT550">
            <v>4607426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1946022224</v>
          </cell>
          <cell r="AZ550">
            <v>19332375824</v>
          </cell>
          <cell r="BA550">
            <v>0</v>
          </cell>
          <cell r="BB550">
            <v>0</v>
          </cell>
          <cell r="BC550">
            <v>120000</v>
          </cell>
          <cell r="BD550">
            <v>87000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42531510</v>
          </cell>
          <cell r="BJ550">
            <v>14401510</v>
          </cell>
          <cell r="BK550">
            <v>5</v>
          </cell>
          <cell r="BL550">
            <v>3</v>
          </cell>
        </row>
        <row r="551">
          <cell r="A551">
            <v>1313912</v>
          </cell>
          <cell r="B551">
            <v>20010131</v>
          </cell>
          <cell r="C551">
            <v>229</v>
          </cell>
          <cell r="D551">
            <v>131391</v>
          </cell>
          <cell r="E551">
            <v>2</v>
          </cell>
          <cell r="F551" t="str">
            <v>太陽観光開発株式会社</v>
          </cell>
          <cell r="G551" t="str">
            <v>国内</v>
          </cell>
          <cell r="H551">
            <v>56</v>
          </cell>
          <cell r="I551">
            <v>391</v>
          </cell>
          <cell r="J551">
            <v>391</v>
          </cell>
          <cell r="K551">
            <v>31</v>
          </cell>
          <cell r="L551">
            <v>53</v>
          </cell>
          <cell r="M551">
            <v>787</v>
          </cell>
          <cell r="N551">
            <v>3</v>
          </cell>
          <cell r="O551">
            <v>19830729</v>
          </cell>
          <cell r="P551">
            <v>0</v>
          </cell>
          <cell r="Q551">
            <v>3</v>
          </cell>
          <cell r="R551">
            <v>0</v>
          </cell>
          <cell r="S551">
            <v>1</v>
          </cell>
          <cell r="T551">
            <v>10</v>
          </cell>
          <cell r="U551">
            <v>19850130</v>
          </cell>
          <cell r="V551">
            <v>19850130</v>
          </cell>
          <cell r="W551">
            <v>800000000</v>
          </cell>
          <cell r="X551">
            <v>149288868</v>
          </cell>
          <cell r="Y551">
            <v>7.6</v>
          </cell>
          <cell r="Z551">
            <v>2.6</v>
          </cell>
          <cell r="AA551">
            <v>4503</v>
          </cell>
          <cell r="AB551">
            <v>230</v>
          </cell>
          <cell r="AC551">
            <v>0</v>
          </cell>
          <cell r="AD551">
            <v>210</v>
          </cell>
          <cell r="AE551">
            <v>1</v>
          </cell>
          <cell r="AF551">
            <v>10</v>
          </cell>
          <cell r="AG551">
            <v>8</v>
          </cell>
          <cell r="AH551">
            <v>0</v>
          </cell>
          <cell r="AI551">
            <v>0</v>
          </cell>
          <cell r="AJ551">
            <v>19950914</v>
          </cell>
          <cell r="AK551">
            <v>19950914</v>
          </cell>
          <cell r="AL551">
            <v>2</v>
          </cell>
          <cell r="AM551">
            <v>2</v>
          </cell>
          <cell r="AN551">
            <v>5</v>
          </cell>
          <cell r="AO551">
            <v>6</v>
          </cell>
          <cell r="AP551">
            <v>1</v>
          </cell>
          <cell r="AQ551">
            <v>3</v>
          </cell>
          <cell r="AR551">
            <v>15</v>
          </cell>
          <cell r="AS551">
            <v>14419656</v>
          </cell>
          <cell r="AT551">
            <v>28194185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4784459673</v>
          </cell>
          <cell r="AZ551">
            <v>48809398748</v>
          </cell>
          <cell r="BA551">
            <v>0</v>
          </cell>
          <cell r="BB551">
            <v>0</v>
          </cell>
          <cell r="BC551">
            <v>8914045</v>
          </cell>
          <cell r="BD551">
            <v>12352045</v>
          </cell>
          <cell r="BE551">
            <v>14419656</v>
          </cell>
          <cell r="BF551">
            <v>0</v>
          </cell>
          <cell r="BG551">
            <v>0</v>
          </cell>
          <cell r="BH551">
            <v>0</v>
          </cell>
          <cell r="BI551">
            <v>42531510</v>
          </cell>
          <cell r="BJ551">
            <v>14401510</v>
          </cell>
          <cell r="BK551">
            <v>5</v>
          </cell>
          <cell r="BL551">
            <v>3</v>
          </cell>
        </row>
        <row r="552">
          <cell r="A552">
            <v>1313913</v>
          </cell>
          <cell r="B552">
            <v>20010131</v>
          </cell>
          <cell r="C552">
            <v>229</v>
          </cell>
          <cell r="D552">
            <v>131391</v>
          </cell>
          <cell r="E552">
            <v>3</v>
          </cell>
          <cell r="F552" t="str">
            <v>太陽観光開発株式会社</v>
          </cell>
          <cell r="G552" t="str">
            <v>国内</v>
          </cell>
          <cell r="H552">
            <v>56</v>
          </cell>
          <cell r="I552">
            <v>391</v>
          </cell>
          <cell r="J552">
            <v>391</v>
          </cell>
          <cell r="K552">
            <v>31</v>
          </cell>
          <cell r="L552">
            <v>53</v>
          </cell>
          <cell r="M552">
            <v>787</v>
          </cell>
          <cell r="N552">
            <v>3</v>
          </cell>
          <cell r="O552">
            <v>19830729</v>
          </cell>
          <cell r="P552">
            <v>0</v>
          </cell>
          <cell r="Q552">
            <v>1</v>
          </cell>
          <cell r="R552">
            <v>0</v>
          </cell>
          <cell r="S552">
            <v>1</v>
          </cell>
          <cell r="T552">
            <v>10</v>
          </cell>
          <cell r="U552">
            <v>19871225</v>
          </cell>
          <cell r="V552">
            <v>19871225</v>
          </cell>
          <cell r="W552">
            <v>1000000000</v>
          </cell>
          <cell r="X552">
            <v>769405000</v>
          </cell>
          <cell r="Y552">
            <v>5.9</v>
          </cell>
          <cell r="Z552">
            <v>2.7</v>
          </cell>
          <cell r="AA552">
            <v>4503</v>
          </cell>
          <cell r="AB552">
            <v>230</v>
          </cell>
          <cell r="AC552">
            <v>0</v>
          </cell>
          <cell r="AD552">
            <v>210</v>
          </cell>
          <cell r="AE552">
            <v>1</v>
          </cell>
          <cell r="AF552">
            <v>14</v>
          </cell>
          <cell r="AG552">
            <v>9</v>
          </cell>
          <cell r="AH552">
            <v>1</v>
          </cell>
          <cell r="AI552">
            <v>8</v>
          </cell>
          <cell r="AJ552">
            <v>20020913</v>
          </cell>
          <cell r="AK552">
            <v>20020913</v>
          </cell>
          <cell r="AL552">
            <v>2</v>
          </cell>
          <cell r="AM552">
            <v>2</v>
          </cell>
          <cell r="AN552">
            <v>5</v>
          </cell>
          <cell r="AO552">
            <v>6</v>
          </cell>
          <cell r="AP552">
            <v>1</v>
          </cell>
          <cell r="AQ552">
            <v>3</v>
          </cell>
          <cell r="AR552">
            <v>15</v>
          </cell>
          <cell r="AS552">
            <v>6185862</v>
          </cell>
          <cell r="AT552">
            <v>57042667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23907355000</v>
          </cell>
          <cell r="AZ552">
            <v>238532970000</v>
          </cell>
          <cell r="BA552">
            <v>0</v>
          </cell>
          <cell r="BB552">
            <v>0</v>
          </cell>
          <cell r="BC552">
            <v>1860000</v>
          </cell>
          <cell r="BD552">
            <v>18600000</v>
          </cell>
          <cell r="BE552">
            <v>6185862</v>
          </cell>
          <cell r="BF552">
            <v>0</v>
          </cell>
          <cell r="BG552">
            <v>0</v>
          </cell>
          <cell r="BH552">
            <v>0</v>
          </cell>
          <cell r="BI552">
            <v>42531510</v>
          </cell>
          <cell r="BJ552">
            <v>14401510</v>
          </cell>
          <cell r="BK552">
            <v>5</v>
          </cell>
          <cell r="BL552">
            <v>3</v>
          </cell>
        </row>
        <row r="553">
          <cell r="A553">
            <v>1313914</v>
          </cell>
          <cell r="B553">
            <v>20010131</v>
          </cell>
          <cell r="C553">
            <v>229</v>
          </cell>
          <cell r="D553">
            <v>131391</v>
          </cell>
          <cell r="E553">
            <v>4</v>
          </cell>
          <cell r="F553" t="str">
            <v>太陽観光開発株式会社</v>
          </cell>
          <cell r="G553" t="str">
            <v>国内</v>
          </cell>
          <cell r="H553">
            <v>56</v>
          </cell>
          <cell r="I553">
            <v>391</v>
          </cell>
          <cell r="J553">
            <v>391</v>
          </cell>
          <cell r="K553">
            <v>31</v>
          </cell>
          <cell r="L553">
            <v>53</v>
          </cell>
          <cell r="M553">
            <v>787</v>
          </cell>
          <cell r="N553">
            <v>3</v>
          </cell>
          <cell r="O553">
            <v>19830729</v>
          </cell>
          <cell r="P553">
            <v>0</v>
          </cell>
          <cell r="Q553">
            <v>1</v>
          </cell>
          <cell r="R553">
            <v>0</v>
          </cell>
          <cell r="S553">
            <v>1</v>
          </cell>
          <cell r="T553">
            <v>10</v>
          </cell>
          <cell r="U553">
            <v>19880912</v>
          </cell>
          <cell r="V553">
            <v>19880912</v>
          </cell>
          <cell r="W553">
            <v>1000000000</v>
          </cell>
          <cell r="X553">
            <v>761192000</v>
          </cell>
          <cell r="Y553">
            <v>5.8</v>
          </cell>
          <cell r="Z553">
            <v>2.8</v>
          </cell>
          <cell r="AA553">
            <v>4503</v>
          </cell>
          <cell r="AB553">
            <v>230</v>
          </cell>
          <cell r="AC553">
            <v>0</v>
          </cell>
          <cell r="AD553">
            <v>210</v>
          </cell>
          <cell r="AE553">
            <v>1</v>
          </cell>
          <cell r="AF553">
            <v>17</v>
          </cell>
          <cell r="AG553">
            <v>11</v>
          </cell>
          <cell r="AH553">
            <v>5</v>
          </cell>
          <cell r="AI553">
            <v>7</v>
          </cell>
          <cell r="AJ553">
            <v>20060815</v>
          </cell>
          <cell r="AK553">
            <v>20060815</v>
          </cell>
          <cell r="AL553">
            <v>2</v>
          </cell>
          <cell r="AM553">
            <v>2</v>
          </cell>
          <cell r="AN553">
            <v>5</v>
          </cell>
          <cell r="AO553">
            <v>6</v>
          </cell>
          <cell r="AP553">
            <v>1</v>
          </cell>
          <cell r="AQ553">
            <v>3</v>
          </cell>
          <cell r="AR553">
            <v>15</v>
          </cell>
          <cell r="AS553">
            <v>7753084</v>
          </cell>
          <cell r="AT553">
            <v>55639202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23652152000</v>
          </cell>
          <cell r="AZ553">
            <v>235986512000</v>
          </cell>
          <cell r="BA553">
            <v>0</v>
          </cell>
          <cell r="BB553">
            <v>0</v>
          </cell>
          <cell r="BC553">
            <v>1840000</v>
          </cell>
          <cell r="BD553">
            <v>18400000</v>
          </cell>
          <cell r="BE553">
            <v>7753084</v>
          </cell>
          <cell r="BF553">
            <v>0</v>
          </cell>
          <cell r="BG553">
            <v>0</v>
          </cell>
          <cell r="BH553">
            <v>0</v>
          </cell>
          <cell r="BI553">
            <v>42531510</v>
          </cell>
          <cell r="BJ553">
            <v>14401510</v>
          </cell>
          <cell r="BK553">
            <v>5</v>
          </cell>
          <cell r="BL553">
            <v>3</v>
          </cell>
        </row>
        <row r="554">
          <cell r="A554">
            <v>1313918</v>
          </cell>
          <cell r="B554">
            <v>20010131</v>
          </cell>
          <cell r="C554">
            <v>229</v>
          </cell>
          <cell r="D554">
            <v>131391</v>
          </cell>
          <cell r="E554">
            <v>8</v>
          </cell>
          <cell r="F554" t="str">
            <v>太陽観光開発株式会社</v>
          </cell>
          <cell r="G554" t="str">
            <v>国内</v>
          </cell>
          <cell r="H554">
            <v>56</v>
          </cell>
          <cell r="I554">
            <v>391</v>
          </cell>
          <cell r="J554">
            <v>391</v>
          </cell>
          <cell r="K554">
            <v>31</v>
          </cell>
          <cell r="L554">
            <v>53</v>
          </cell>
          <cell r="M554">
            <v>787</v>
          </cell>
          <cell r="N554">
            <v>3</v>
          </cell>
          <cell r="O554">
            <v>19830729</v>
          </cell>
          <cell r="P554">
            <v>0</v>
          </cell>
          <cell r="Q554">
            <v>1</v>
          </cell>
          <cell r="R554">
            <v>0</v>
          </cell>
          <cell r="S554">
            <v>1</v>
          </cell>
          <cell r="T554">
            <v>10</v>
          </cell>
          <cell r="U554">
            <v>19900416</v>
          </cell>
          <cell r="V554">
            <v>19900416</v>
          </cell>
          <cell r="W554">
            <v>1000000000</v>
          </cell>
          <cell r="X554">
            <v>903996000</v>
          </cell>
          <cell r="Y554">
            <v>7.9</v>
          </cell>
          <cell r="Z554">
            <v>0</v>
          </cell>
          <cell r="AA554">
            <v>4503</v>
          </cell>
          <cell r="AB554">
            <v>230</v>
          </cell>
          <cell r="AC554">
            <v>0</v>
          </cell>
          <cell r="AD554">
            <v>210</v>
          </cell>
          <cell r="AE554">
            <v>1</v>
          </cell>
          <cell r="AF554">
            <v>15</v>
          </cell>
          <cell r="AG554">
            <v>0</v>
          </cell>
          <cell r="AH554">
            <v>4</v>
          </cell>
          <cell r="AI554">
            <v>3</v>
          </cell>
          <cell r="AJ554">
            <v>20050415</v>
          </cell>
          <cell r="AK554">
            <v>20050415</v>
          </cell>
          <cell r="AL554">
            <v>2</v>
          </cell>
          <cell r="AM554">
            <v>2</v>
          </cell>
          <cell r="AN554">
            <v>5</v>
          </cell>
          <cell r="AO554">
            <v>6</v>
          </cell>
          <cell r="AP554">
            <v>1</v>
          </cell>
          <cell r="AQ554">
            <v>3</v>
          </cell>
          <cell r="AR554">
            <v>15</v>
          </cell>
          <cell r="AS554">
            <v>0</v>
          </cell>
          <cell r="AT554">
            <v>63006734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28089456000</v>
          </cell>
          <cell r="AZ554">
            <v>280260280000</v>
          </cell>
          <cell r="BA554">
            <v>0</v>
          </cell>
          <cell r="BB554">
            <v>0</v>
          </cell>
          <cell r="BC554">
            <v>2186000</v>
          </cell>
          <cell r="BD554">
            <v>2186000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42531510</v>
          </cell>
          <cell r="BJ554">
            <v>14401510</v>
          </cell>
          <cell r="BK554">
            <v>5</v>
          </cell>
          <cell r="BL554">
            <v>3</v>
          </cell>
        </row>
        <row r="555">
          <cell r="A555">
            <v>1313919</v>
          </cell>
          <cell r="B555">
            <v>20010131</v>
          </cell>
          <cell r="C555">
            <v>229</v>
          </cell>
          <cell r="D555">
            <v>131391</v>
          </cell>
          <cell r="E555">
            <v>9</v>
          </cell>
          <cell r="F555" t="str">
            <v>太陽観光開発株式会社</v>
          </cell>
          <cell r="G555" t="str">
            <v>国内</v>
          </cell>
          <cell r="H555">
            <v>56</v>
          </cell>
          <cell r="I555">
            <v>391</v>
          </cell>
          <cell r="J555">
            <v>391</v>
          </cell>
          <cell r="K555">
            <v>31</v>
          </cell>
          <cell r="L555">
            <v>53</v>
          </cell>
          <cell r="M555">
            <v>787</v>
          </cell>
          <cell r="N555">
            <v>3</v>
          </cell>
          <cell r="O555">
            <v>19830729</v>
          </cell>
          <cell r="P555">
            <v>0</v>
          </cell>
          <cell r="Q555">
            <v>1</v>
          </cell>
          <cell r="R555">
            <v>0</v>
          </cell>
          <cell r="S555">
            <v>1</v>
          </cell>
          <cell r="T555">
            <v>10</v>
          </cell>
          <cell r="U555">
            <v>19910515</v>
          </cell>
          <cell r="V555">
            <v>19910515</v>
          </cell>
          <cell r="W555">
            <v>800000000</v>
          </cell>
          <cell r="X555">
            <v>645041000</v>
          </cell>
          <cell r="Y555">
            <v>7.9</v>
          </cell>
          <cell r="Z555">
            <v>2.7</v>
          </cell>
          <cell r="AA555">
            <v>4503</v>
          </cell>
          <cell r="AB555">
            <v>230</v>
          </cell>
          <cell r="AC555">
            <v>0</v>
          </cell>
          <cell r="AD555">
            <v>210</v>
          </cell>
          <cell r="AE555">
            <v>1</v>
          </cell>
          <cell r="AF555">
            <v>5</v>
          </cell>
          <cell r="AG555">
            <v>0</v>
          </cell>
          <cell r="AH555">
            <v>0</v>
          </cell>
          <cell r="AI555">
            <v>0</v>
          </cell>
          <cell r="AJ555">
            <v>19960515</v>
          </cell>
          <cell r="AK555">
            <v>19960515</v>
          </cell>
          <cell r="AL555">
            <v>2</v>
          </cell>
          <cell r="AM555">
            <v>2</v>
          </cell>
          <cell r="AN555">
            <v>5</v>
          </cell>
          <cell r="AO555">
            <v>6</v>
          </cell>
          <cell r="AP555">
            <v>1</v>
          </cell>
          <cell r="AQ555">
            <v>3</v>
          </cell>
          <cell r="AR555">
            <v>15</v>
          </cell>
          <cell r="AS555">
            <v>36178781</v>
          </cell>
          <cell r="AT555">
            <v>29758091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20043041000</v>
          </cell>
          <cell r="AZ555">
            <v>199976722000</v>
          </cell>
          <cell r="BA555">
            <v>0</v>
          </cell>
          <cell r="BB555">
            <v>0</v>
          </cell>
          <cell r="BC555">
            <v>1559000</v>
          </cell>
          <cell r="BD555">
            <v>15590000</v>
          </cell>
          <cell r="BE555">
            <v>36178781</v>
          </cell>
          <cell r="BF555">
            <v>0</v>
          </cell>
          <cell r="BG555">
            <v>0</v>
          </cell>
          <cell r="BH555">
            <v>0</v>
          </cell>
          <cell r="BI555">
            <v>42531510</v>
          </cell>
          <cell r="BJ555">
            <v>14401510</v>
          </cell>
          <cell r="BK555">
            <v>5</v>
          </cell>
          <cell r="BL555">
            <v>3</v>
          </cell>
        </row>
        <row r="556">
          <cell r="A556">
            <v>13139110</v>
          </cell>
          <cell r="B556">
            <v>20010131</v>
          </cell>
          <cell r="C556">
            <v>229</v>
          </cell>
          <cell r="D556">
            <v>131391</v>
          </cell>
          <cell r="E556">
            <v>10</v>
          </cell>
          <cell r="F556" t="str">
            <v>太陽観光開発株式会社</v>
          </cell>
          <cell r="G556" t="str">
            <v>国内</v>
          </cell>
          <cell r="H556">
            <v>56</v>
          </cell>
          <cell r="I556">
            <v>391</v>
          </cell>
          <cell r="J556">
            <v>391</v>
          </cell>
          <cell r="K556">
            <v>31</v>
          </cell>
          <cell r="L556">
            <v>53</v>
          </cell>
          <cell r="M556">
            <v>787</v>
          </cell>
          <cell r="N556">
            <v>3</v>
          </cell>
          <cell r="O556">
            <v>19830729</v>
          </cell>
          <cell r="P556">
            <v>0</v>
          </cell>
          <cell r="Q556">
            <v>1</v>
          </cell>
          <cell r="R556">
            <v>0</v>
          </cell>
          <cell r="S556">
            <v>1</v>
          </cell>
          <cell r="T556">
            <v>10</v>
          </cell>
          <cell r="U556">
            <v>19911129</v>
          </cell>
          <cell r="V556">
            <v>19911129</v>
          </cell>
          <cell r="W556">
            <v>900000000</v>
          </cell>
          <cell r="X556">
            <v>485013000</v>
          </cell>
          <cell r="Y556">
            <v>7.1</v>
          </cell>
          <cell r="Z556">
            <v>2.7</v>
          </cell>
          <cell r="AA556">
            <v>4503</v>
          </cell>
          <cell r="AB556">
            <v>230</v>
          </cell>
          <cell r="AC556">
            <v>0</v>
          </cell>
          <cell r="AD556">
            <v>210</v>
          </cell>
          <cell r="AE556">
            <v>1</v>
          </cell>
          <cell r="AF556">
            <v>5</v>
          </cell>
          <cell r="AG556">
            <v>0</v>
          </cell>
          <cell r="AH556">
            <v>0</v>
          </cell>
          <cell r="AI556">
            <v>0</v>
          </cell>
          <cell r="AJ556">
            <v>19961115</v>
          </cell>
          <cell r="AK556">
            <v>19961115</v>
          </cell>
          <cell r="AL556">
            <v>2</v>
          </cell>
          <cell r="AM556">
            <v>2</v>
          </cell>
          <cell r="AN556">
            <v>5</v>
          </cell>
          <cell r="AO556">
            <v>6</v>
          </cell>
          <cell r="AP556">
            <v>2</v>
          </cell>
          <cell r="AQ556">
            <v>3</v>
          </cell>
          <cell r="AR556">
            <v>15</v>
          </cell>
          <cell r="AS556">
            <v>42646766</v>
          </cell>
          <cell r="AT556">
            <v>26137814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15070593000</v>
          </cell>
          <cell r="AZ556">
            <v>150365850000</v>
          </cell>
          <cell r="BA556">
            <v>0</v>
          </cell>
          <cell r="BB556">
            <v>0</v>
          </cell>
          <cell r="BC556">
            <v>1173000</v>
          </cell>
          <cell r="BD556">
            <v>11730000</v>
          </cell>
          <cell r="BE556">
            <v>42646766</v>
          </cell>
          <cell r="BF556">
            <v>0</v>
          </cell>
          <cell r="BG556">
            <v>0</v>
          </cell>
          <cell r="BH556">
            <v>0</v>
          </cell>
          <cell r="BI556">
            <v>42531510</v>
          </cell>
          <cell r="BJ556">
            <v>14401510</v>
          </cell>
          <cell r="BK556">
            <v>5</v>
          </cell>
          <cell r="BL556">
            <v>3</v>
          </cell>
        </row>
        <row r="557">
          <cell r="A557">
            <v>1314201</v>
          </cell>
          <cell r="B557">
            <v>20010131</v>
          </cell>
          <cell r="C557">
            <v>230</v>
          </cell>
          <cell r="D557">
            <v>131420</v>
          </cell>
          <cell r="E557">
            <v>1</v>
          </cell>
          <cell r="F557" t="str">
            <v>有限会社　松尾商会</v>
          </cell>
          <cell r="G557" t="str">
            <v>国内</v>
          </cell>
          <cell r="H557">
            <v>56</v>
          </cell>
          <cell r="I557">
            <v>885</v>
          </cell>
          <cell r="J557">
            <v>921</v>
          </cell>
          <cell r="K557">
            <v>31</v>
          </cell>
          <cell r="L557">
            <v>52</v>
          </cell>
          <cell r="M557">
            <v>731</v>
          </cell>
          <cell r="N557">
            <v>3</v>
          </cell>
          <cell r="O557">
            <v>19921130</v>
          </cell>
          <cell r="P557">
            <v>0</v>
          </cell>
          <cell r="Q557">
            <v>1</v>
          </cell>
          <cell r="R557">
            <v>2</v>
          </cell>
          <cell r="S557">
            <v>4</v>
          </cell>
          <cell r="T557">
            <v>10</v>
          </cell>
          <cell r="U557">
            <v>19921130</v>
          </cell>
          <cell r="V557">
            <v>19921130</v>
          </cell>
          <cell r="W557">
            <v>175000000</v>
          </cell>
          <cell r="X557">
            <v>129985550</v>
          </cell>
          <cell r="Y557">
            <v>5.7</v>
          </cell>
          <cell r="Z557">
            <v>2.2999999999999998</v>
          </cell>
          <cell r="AA557">
            <v>4503</v>
          </cell>
          <cell r="AB557">
            <v>210</v>
          </cell>
          <cell r="AC557">
            <v>0</v>
          </cell>
          <cell r="AD557">
            <v>210</v>
          </cell>
          <cell r="AE557">
            <v>1</v>
          </cell>
          <cell r="AF557">
            <v>25</v>
          </cell>
          <cell r="AG557">
            <v>0</v>
          </cell>
          <cell r="AH557">
            <v>16</v>
          </cell>
          <cell r="AI557">
            <v>10</v>
          </cell>
          <cell r="AJ557">
            <v>19931126</v>
          </cell>
          <cell r="AK557">
            <v>20171127</v>
          </cell>
          <cell r="AL557">
            <v>2</v>
          </cell>
          <cell r="AM557">
            <v>2</v>
          </cell>
          <cell r="AN557">
            <v>2</v>
          </cell>
          <cell r="AO557">
            <v>1</v>
          </cell>
          <cell r="AP557">
            <v>1</v>
          </cell>
          <cell r="AQ557">
            <v>1</v>
          </cell>
          <cell r="AR557">
            <v>27</v>
          </cell>
          <cell r="AS557">
            <v>1362661</v>
          </cell>
          <cell r="AT557">
            <v>6059692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4047552050</v>
          </cell>
          <cell r="AZ557">
            <v>40788978300</v>
          </cell>
          <cell r="BA557">
            <v>0</v>
          </cell>
          <cell r="BB557">
            <v>0</v>
          </cell>
          <cell r="BC557">
            <v>600000</v>
          </cell>
          <cell r="BD557">
            <v>6000000</v>
          </cell>
          <cell r="BE557">
            <v>1362661</v>
          </cell>
          <cell r="BF557">
            <v>0</v>
          </cell>
          <cell r="BG557">
            <v>0</v>
          </cell>
          <cell r="BH557">
            <v>0</v>
          </cell>
          <cell r="BI557">
            <v>42531510</v>
          </cell>
          <cell r="BJ557">
            <v>14401510</v>
          </cell>
          <cell r="BK557">
            <v>4</v>
          </cell>
          <cell r="BL557">
            <v>3</v>
          </cell>
        </row>
        <row r="558">
          <cell r="A558">
            <v>1319221</v>
          </cell>
          <cell r="B558">
            <v>20010131</v>
          </cell>
          <cell r="C558">
            <v>231</v>
          </cell>
          <cell r="D558">
            <v>131922</v>
          </cell>
          <cell r="E558">
            <v>1</v>
          </cell>
          <cell r="F558" t="str">
            <v>佐藤　尚文</v>
          </cell>
          <cell r="G558" t="str">
            <v>国内</v>
          </cell>
          <cell r="H558">
            <v>56</v>
          </cell>
          <cell r="I558">
            <v>391</v>
          </cell>
          <cell r="J558">
            <v>391</v>
          </cell>
          <cell r="K558">
            <v>31</v>
          </cell>
          <cell r="L558">
            <v>51</v>
          </cell>
          <cell r="M558">
            <v>721</v>
          </cell>
          <cell r="N558">
            <v>5</v>
          </cell>
          <cell r="O558">
            <v>19871130</v>
          </cell>
          <cell r="P558">
            <v>0</v>
          </cell>
          <cell r="Q558">
            <v>1</v>
          </cell>
          <cell r="R558">
            <v>0</v>
          </cell>
          <cell r="S558">
            <v>1</v>
          </cell>
          <cell r="T558">
            <v>40</v>
          </cell>
          <cell r="U558">
            <v>19851015</v>
          </cell>
          <cell r="V558">
            <v>19851025</v>
          </cell>
          <cell r="W558">
            <v>34000000</v>
          </cell>
          <cell r="X558">
            <v>20742196</v>
          </cell>
          <cell r="Y558">
            <v>6.84</v>
          </cell>
          <cell r="Z558">
            <v>0</v>
          </cell>
          <cell r="AA558">
            <v>4503</v>
          </cell>
          <cell r="AB558">
            <v>230</v>
          </cell>
          <cell r="AC558">
            <v>0</v>
          </cell>
          <cell r="AD558">
            <v>210</v>
          </cell>
          <cell r="AE558">
            <v>1</v>
          </cell>
          <cell r="AF558">
            <v>19</v>
          </cell>
          <cell r="AG558">
            <v>11</v>
          </cell>
          <cell r="AH558">
            <v>4</v>
          </cell>
          <cell r="AI558">
            <v>8</v>
          </cell>
          <cell r="AJ558">
            <v>19851215</v>
          </cell>
          <cell r="AK558">
            <v>20050927</v>
          </cell>
          <cell r="AL558">
            <v>1</v>
          </cell>
          <cell r="AM558">
            <v>1</v>
          </cell>
          <cell r="AN558">
            <v>3</v>
          </cell>
          <cell r="AO558">
            <v>1</v>
          </cell>
          <cell r="AP558">
            <v>6</v>
          </cell>
          <cell r="AQ558">
            <v>1</v>
          </cell>
          <cell r="AR558">
            <v>27</v>
          </cell>
          <cell r="AS558">
            <v>4183091</v>
          </cell>
          <cell r="AT558">
            <v>278542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643008076</v>
          </cell>
          <cell r="AZ558">
            <v>6431461976</v>
          </cell>
          <cell r="BA558">
            <v>0</v>
          </cell>
          <cell r="BB558">
            <v>0</v>
          </cell>
          <cell r="BC558">
            <v>0</v>
          </cell>
          <cell r="BD558">
            <v>800000</v>
          </cell>
          <cell r="BE558">
            <v>4183091</v>
          </cell>
          <cell r="BF558">
            <v>0</v>
          </cell>
          <cell r="BG558">
            <v>0</v>
          </cell>
          <cell r="BH558">
            <v>0</v>
          </cell>
          <cell r="BI558">
            <v>42531510</v>
          </cell>
          <cell r="BJ558">
            <v>14401510</v>
          </cell>
          <cell r="BK558">
            <v>4</v>
          </cell>
          <cell r="BL558">
            <v>3</v>
          </cell>
        </row>
        <row r="559">
          <cell r="A559">
            <v>1319311</v>
          </cell>
          <cell r="B559">
            <v>20010131</v>
          </cell>
          <cell r="C559">
            <v>232</v>
          </cell>
          <cell r="D559">
            <v>131931</v>
          </cell>
          <cell r="E559">
            <v>1</v>
          </cell>
          <cell r="F559" t="str">
            <v>鈴木　行隆</v>
          </cell>
          <cell r="G559" t="str">
            <v>国内</v>
          </cell>
          <cell r="H559">
            <v>56</v>
          </cell>
          <cell r="I559">
            <v>391</v>
          </cell>
          <cell r="J559">
            <v>391</v>
          </cell>
          <cell r="K559">
            <v>31</v>
          </cell>
          <cell r="L559">
            <v>51</v>
          </cell>
          <cell r="M559">
            <v>721</v>
          </cell>
          <cell r="N559">
            <v>5</v>
          </cell>
          <cell r="O559">
            <v>19871130</v>
          </cell>
          <cell r="P559">
            <v>0</v>
          </cell>
          <cell r="Q559">
            <v>1</v>
          </cell>
          <cell r="R559">
            <v>2</v>
          </cell>
          <cell r="S559">
            <v>1</v>
          </cell>
          <cell r="T559">
            <v>40</v>
          </cell>
          <cell r="U559">
            <v>19840616</v>
          </cell>
          <cell r="V559">
            <v>19840625</v>
          </cell>
          <cell r="W559">
            <v>24000000</v>
          </cell>
          <cell r="X559">
            <v>19503110</v>
          </cell>
          <cell r="Y559">
            <v>6.48</v>
          </cell>
          <cell r="Z559">
            <v>6.48</v>
          </cell>
          <cell r="AA559">
            <v>4503</v>
          </cell>
          <cell r="AB559">
            <v>230</v>
          </cell>
          <cell r="AC559">
            <v>0</v>
          </cell>
          <cell r="AD559">
            <v>210</v>
          </cell>
          <cell r="AE559">
            <v>1</v>
          </cell>
          <cell r="AF559">
            <v>30</v>
          </cell>
          <cell r="AG559">
            <v>11</v>
          </cell>
          <cell r="AH559">
            <v>14</v>
          </cell>
          <cell r="AI559">
            <v>4</v>
          </cell>
          <cell r="AJ559">
            <v>19840715</v>
          </cell>
          <cell r="AK559">
            <v>20150515</v>
          </cell>
          <cell r="AL559">
            <v>1</v>
          </cell>
          <cell r="AM559">
            <v>1</v>
          </cell>
          <cell r="AN559">
            <v>3</v>
          </cell>
          <cell r="AO559">
            <v>1</v>
          </cell>
          <cell r="AP559">
            <v>6</v>
          </cell>
          <cell r="AQ559">
            <v>1</v>
          </cell>
          <cell r="AR559">
            <v>15</v>
          </cell>
          <cell r="AS559">
            <v>0</v>
          </cell>
          <cell r="AT559">
            <v>3611797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604596410</v>
          </cell>
          <cell r="AZ559">
            <v>596795166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42531510</v>
          </cell>
          <cell r="BJ559">
            <v>14401510</v>
          </cell>
          <cell r="BK559">
            <v>5</v>
          </cell>
          <cell r="BL559">
            <v>3</v>
          </cell>
        </row>
        <row r="560">
          <cell r="A560">
            <v>13195011</v>
          </cell>
          <cell r="B560">
            <v>20010131</v>
          </cell>
          <cell r="C560">
            <v>233</v>
          </cell>
          <cell r="D560">
            <v>131950</v>
          </cell>
          <cell r="E560">
            <v>11</v>
          </cell>
          <cell r="F560" t="str">
            <v>横川　憲章</v>
          </cell>
          <cell r="G560" t="str">
            <v>国内</v>
          </cell>
          <cell r="H560">
            <v>56</v>
          </cell>
          <cell r="I560">
            <v>290</v>
          </cell>
          <cell r="J560">
            <v>244</v>
          </cell>
          <cell r="K560">
            <v>31</v>
          </cell>
          <cell r="L560">
            <v>51</v>
          </cell>
          <cell r="M560">
            <v>721</v>
          </cell>
          <cell r="N560">
            <v>5</v>
          </cell>
          <cell r="O560">
            <v>19871130</v>
          </cell>
          <cell r="P560">
            <v>0</v>
          </cell>
          <cell r="Q560">
            <v>1</v>
          </cell>
          <cell r="R560">
            <v>0</v>
          </cell>
          <cell r="S560">
            <v>1</v>
          </cell>
          <cell r="T560">
            <v>40</v>
          </cell>
          <cell r="U560">
            <v>19850827</v>
          </cell>
          <cell r="V560">
            <v>19850830</v>
          </cell>
          <cell r="W560">
            <v>200000000</v>
          </cell>
          <cell r="X560">
            <v>16776009</v>
          </cell>
          <cell r="Y560">
            <v>7.5</v>
          </cell>
          <cell r="Z560">
            <v>0</v>
          </cell>
          <cell r="AA560">
            <v>4503</v>
          </cell>
          <cell r="AB560">
            <v>230</v>
          </cell>
          <cell r="AC560">
            <v>0</v>
          </cell>
          <cell r="AD560">
            <v>210</v>
          </cell>
          <cell r="AE560">
            <v>1</v>
          </cell>
          <cell r="AF560">
            <v>24</v>
          </cell>
          <cell r="AG560">
            <v>11</v>
          </cell>
          <cell r="AH560">
            <v>9</v>
          </cell>
          <cell r="AI560">
            <v>6</v>
          </cell>
          <cell r="AJ560">
            <v>19850920</v>
          </cell>
          <cell r="AK560">
            <v>20100720</v>
          </cell>
          <cell r="AL560">
            <v>1</v>
          </cell>
          <cell r="AM560">
            <v>1</v>
          </cell>
          <cell r="AN560">
            <v>1</v>
          </cell>
          <cell r="AO560">
            <v>1</v>
          </cell>
          <cell r="AP560">
            <v>1</v>
          </cell>
          <cell r="AQ560">
            <v>1</v>
          </cell>
          <cell r="AR560">
            <v>20</v>
          </cell>
          <cell r="AS560">
            <v>0</v>
          </cell>
          <cell r="AT560">
            <v>111837574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520056279</v>
          </cell>
          <cell r="AZ560">
            <v>5133458754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42531510</v>
          </cell>
          <cell r="BJ560">
            <v>14401510</v>
          </cell>
          <cell r="BK560">
            <v>5</v>
          </cell>
          <cell r="BL560">
            <v>3</v>
          </cell>
        </row>
        <row r="561">
          <cell r="A561">
            <v>1319561</v>
          </cell>
          <cell r="B561">
            <v>20010131</v>
          </cell>
          <cell r="C561">
            <v>234</v>
          </cell>
          <cell r="D561">
            <v>131956</v>
          </cell>
          <cell r="E561">
            <v>1</v>
          </cell>
          <cell r="F561" t="str">
            <v>徳川　高人・夏秋　五郎</v>
          </cell>
          <cell r="G561" t="str">
            <v>国内</v>
          </cell>
          <cell r="H561">
            <v>56</v>
          </cell>
          <cell r="I561">
            <v>885</v>
          </cell>
          <cell r="J561">
            <v>885</v>
          </cell>
          <cell r="K561">
            <v>31</v>
          </cell>
          <cell r="L561">
            <v>51</v>
          </cell>
          <cell r="M561">
            <v>721</v>
          </cell>
          <cell r="N561">
            <v>5</v>
          </cell>
          <cell r="O561">
            <v>19871130</v>
          </cell>
          <cell r="P561">
            <v>0</v>
          </cell>
          <cell r="Q561">
            <v>1</v>
          </cell>
          <cell r="R561">
            <v>0</v>
          </cell>
          <cell r="S561">
            <v>1</v>
          </cell>
          <cell r="T561">
            <v>40</v>
          </cell>
          <cell r="U561">
            <v>19850820</v>
          </cell>
          <cell r="V561">
            <v>19850822</v>
          </cell>
          <cell r="W561">
            <v>30000000</v>
          </cell>
          <cell r="X561">
            <v>17420913</v>
          </cell>
          <cell r="Y561">
            <v>6.72</v>
          </cell>
          <cell r="Z561">
            <v>0</v>
          </cell>
          <cell r="AA561">
            <v>4503</v>
          </cell>
          <cell r="AB561">
            <v>230</v>
          </cell>
          <cell r="AC561">
            <v>0</v>
          </cell>
          <cell r="AD561">
            <v>210</v>
          </cell>
          <cell r="AE561">
            <v>1</v>
          </cell>
          <cell r="AF561">
            <v>19</v>
          </cell>
          <cell r="AG561">
            <v>3</v>
          </cell>
          <cell r="AH561">
            <v>3</v>
          </cell>
          <cell r="AI561">
            <v>10</v>
          </cell>
          <cell r="AJ561">
            <v>19851120</v>
          </cell>
          <cell r="AK561">
            <v>20041120</v>
          </cell>
          <cell r="AL561">
            <v>1</v>
          </cell>
          <cell r="AM561">
            <v>1</v>
          </cell>
          <cell r="AN561">
            <v>3</v>
          </cell>
          <cell r="AO561">
            <v>1</v>
          </cell>
          <cell r="AP561">
            <v>6</v>
          </cell>
          <cell r="AQ561">
            <v>1</v>
          </cell>
          <cell r="AR561">
            <v>20</v>
          </cell>
          <cell r="AS561">
            <v>0</v>
          </cell>
          <cell r="AT561">
            <v>7140583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540048303</v>
          </cell>
          <cell r="AZ561">
            <v>5348799378</v>
          </cell>
          <cell r="BA561">
            <v>0</v>
          </cell>
          <cell r="BB561">
            <v>0</v>
          </cell>
          <cell r="BC561">
            <v>0</v>
          </cell>
          <cell r="BD561">
            <v>15000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42531510</v>
          </cell>
          <cell r="BJ561">
            <v>14401510</v>
          </cell>
          <cell r="BK561">
            <v>6</v>
          </cell>
          <cell r="BL561">
            <v>2</v>
          </cell>
        </row>
        <row r="562">
          <cell r="A562">
            <v>1320371</v>
          </cell>
          <cell r="B562">
            <v>20010131</v>
          </cell>
          <cell r="C562">
            <v>235</v>
          </cell>
          <cell r="D562">
            <v>132037</v>
          </cell>
          <cell r="E562">
            <v>1</v>
          </cell>
          <cell r="F562" t="str">
            <v>学校法人　徳育学園</v>
          </cell>
          <cell r="G562" t="str">
            <v>国内</v>
          </cell>
          <cell r="H562">
            <v>56</v>
          </cell>
          <cell r="I562">
            <v>813</v>
          </cell>
          <cell r="J562">
            <v>861</v>
          </cell>
          <cell r="K562">
            <v>32</v>
          </cell>
          <cell r="L562">
            <v>56</v>
          </cell>
          <cell r="M562">
            <v>916</v>
          </cell>
          <cell r="N562">
            <v>13</v>
          </cell>
          <cell r="O562">
            <v>19830803</v>
          </cell>
          <cell r="P562">
            <v>0</v>
          </cell>
          <cell r="Q562">
            <v>1</v>
          </cell>
          <cell r="R562">
            <v>0</v>
          </cell>
          <cell r="S562">
            <v>1</v>
          </cell>
          <cell r="T562">
            <v>10</v>
          </cell>
          <cell r="U562">
            <v>19830803</v>
          </cell>
          <cell r="V562">
            <v>19830805</v>
          </cell>
          <cell r="W562">
            <v>35000000</v>
          </cell>
          <cell r="X562">
            <v>11509259</v>
          </cell>
          <cell r="Y562">
            <v>8.8000000000000007</v>
          </cell>
          <cell r="Z562">
            <v>0</v>
          </cell>
          <cell r="AA562">
            <v>4503</v>
          </cell>
          <cell r="AB562">
            <v>210</v>
          </cell>
          <cell r="AC562">
            <v>0</v>
          </cell>
          <cell r="AD562">
            <v>210</v>
          </cell>
          <cell r="AE562">
            <v>1</v>
          </cell>
          <cell r="AF562">
            <v>15</v>
          </cell>
          <cell r="AG562">
            <v>0</v>
          </cell>
          <cell r="AH562">
            <v>0</v>
          </cell>
          <cell r="AI562">
            <v>0</v>
          </cell>
          <cell r="AJ562">
            <v>19850831</v>
          </cell>
          <cell r="AK562">
            <v>19980831</v>
          </cell>
          <cell r="AL562">
            <v>1</v>
          </cell>
          <cell r="AM562">
            <v>1</v>
          </cell>
          <cell r="AN562">
            <v>1</v>
          </cell>
          <cell r="AO562">
            <v>1</v>
          </cell>
          <cell r="AP562">
            <v>1</v>
          </cell>
          <cell r="AQ562">
            <v>1</v>
          </cell>
          <cell r="AR562">
            <v>31</v>
          </cell>
          <cell r="AS562">
            <v>0</v>
          </cell>
          <cell r="AT562">
            <v>37862137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916512317</v>
          </cell>
          <cell r="AZ562">
            <v>9433618342</v>
          </cell>
          <cell r="BA562">
            <v>0</v>
          </cell>
          <cell r="BB562">
            <v>0</v>
          </cell>
          <cell r="BC562">
            <v>19300872</v>
          </cell>
          <cell r="BD562">
            <v>19930872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42531510</v>
          </cell>
          <cell r="BJ562">
            <v>14401510</v>
          </cell>
          <cell r="BK562">
            <v>5</v>
          </cell>
          <cell r="BL562">
            <v>3</v>
          </cell>
        </row>
        <row r="563">
          <cell r="A563">
            <v>1320685</v>
          </cell>
          <cell r="B563">
            <v>20010131</v>
          </cell>
          <cell r="C563">
            <v>236</v>
          </cell>
          <cell r="D563">
            <v>132068</v>
          </cell>
          <cell r="E563">
            <v>5</v>
          </cell>
          <cell r="F563" t="str">
            <v>山上　隆弘</v>
          </cell>
          <cell r="G563" t="str">
            <v>国内</v>
          </cell>
          <cell r="H563">
            <v>56</v>
          </cell>
          <cell r="I563">
            <v>507</v>
          </cell>
          <cell r="J563">
            <v>507</v>
          </cell>
          <cell r="K563">
            <v>32</v>
          </cell>
          <cell r="L563">
            <v>50</v>
          </cell>
          <cell r="M563">
            <v>701</v>
          </cell>
          <cell r="N563">
            <v>5</v>
          </cell>
          <cell r="O563">
            <v>19840730</v>
          </cell>
          <cell r="P563">
            <v>0</v>
          </cell>
          <cell r="Q563">
            <v>3</v>
          </cell>
          <cell r="R563">
            <v>0</v>
          </cell>
          <cell r="S563">
            <v>1</v>
          </cell>
          <cell r="T563">
            <v>10</v>
          </cell>
          <cell r="U563">
            <v>19900608</v>
          </cell>
          <cell r="V563">
            <v>19900608</v>
          </cell>
          <cell r="W563">
            <v>650000000</v>
          </cell>
          <cell r="X563">
            <v>486725467</v>
          </cell>
          <cell r="Y563">
            <v>7.6</v>
          </cell>
          <cell r="Z563">
            <v>2.1</v>
          </cell>
          <cell r="AA563">
            <v>4503</v>
          </cell>
          <cell r="AB563">
            <v>230</v>
          </cell>
          <cell r="AC563">
            <v>0</v>
          </cell>
          <cell r="AD563">
            <v>210</v>
          </cell>
          <cell r="AE563">
            <v>1</v>
          </cell>
          <cell r="AF563">
            <v>31</v>
          </cell>
          <cell r="AG563">
            <v>6</v>
          </cell>
          <cell r="AH563">
            <v>20</v>
          </cell>
          <cell r="AI563">
            <v>11</v>
          </cell>
          <cell r="AJ563">
            <v>20211209</v>
          </cell>
          <cell r="AK563">
            <v>20211209</v>
          </cell>
          <cell r="AL563">
            <v>2</v>
          </cell>
          <cell r="AM563">
            <v>2</v>
          </cell>
          <cell r="AN563">
            <v>5</v>
          </cell>
          <cell r="AO563">
            <v>6</v>
          </cell>
          <cell r="AP563">
            <v>1</v>
          </cell>
          <cell r="AQ563">
            <v>1</v>
          </cell>
          <cell r="AR563">
            <v>9</v>
          </cell>
          <cell r="AS563">
            <v>0</v>
          </cell>
          <cell r="AT563">
            <v>0</v>
          </cell>
          <cell r="AU563">
            <v>252030</v>
          </cell>
          <cell r="AV563">
            <v>9333427</v>
          </cell>
          <cell r="AW563">
            <v>8465323</v>
          </cell>
          <cell r="AX563">
            <v>868104</v>
          </cell>
          <cell r="AY563">
            <v>15153493889</v>
          </cell>
          <cell r="AZ563">
            <v>153343130399</v>
          </cell>
          <cell r="BA563">
            <v>869634</v>
          </cell>
          <cell r="BB563">
            <v>9298709</v>
          </cell>
          <cell r="BC563">
            <v>2954746</v>
          </cell>
          <cell r="BD563">
            <v>28333619</v>
          </cell>
          <cell r="BE563">
            <v>0</v>
          </cell>
          <cell r="BF563">
            <v>217312</v>
          </cell>
          <cell r="BG563">
            <v>0</v>
          </cell>
          <cell r="BH563">
            <v>0</v>
          </cell>
          <cell r="BI563">
            <v>42531510</v>
          </cell>
          <cell r="BJ563">
            <v>14401510</v>
          </cell>
          <cell r="BK563">
            <v>3</v>
          </cell>
          <cell r="BL563">
            <v>5</v>
          </cell>
        </row>
        <row r="564">
          <cell r="A564">
            <v>1320686</v>
          </cell>
          <cell r="B564">
            <v>20010131</v>
          </cell>
          <cell r="C564">
            <v>236</v>
          </cell>
          <cell r="D564">
            <v>132068</v>
          </cell>
          <cell r="E564">
            <v>6</v>
          </cell>
          <cell r="F564" t="str">
            <v>山上　隆弘</v>
          </cell>
          <cell r="G564" t="str">
            <v>国内</v>
          </cell>
          <cell r="H564">
            <v>56</v>
          </cell>
          <cell r="I564">
            <v>507</v>
          </cell>
          <cell r="J564">
            <v>507</v>
          </cell>
          <cell r="K564">
            <v>32</v>
          </cell>
          <cell r="L564">
            <v>50</v>
          </cell>
          <cell r="M564">
            <v>701</v>
          </cell>
          <cell r="N564">
            <v>5</v>
          </cell>
          <cell r="O564">
            <v>19840730</v>
          </cell>
          <cell r="P564">
            <v>0</v>
          </cell>
          <cell r="Q564">
            <v>1</v>
          </cell>
          <cell r="R564">
            <v>0</v>
          </cell>
          <cell r="S564">
            <v>1</v>
          </cell>
          <cell r="T564">
            <v>10</v>
          </cell>
          <cell r="U564">
            <v>19940809</v>
          </cell>
          <cell r="V564">
            <v>19940809</v>
          </cell>
          <cell r="W564">
            <v>660000000</v>
          </cell>
          <cell r="X564">
            <v>660000000</v>
          </cell>
          <cell r="Y564">
            <v>4.4000000000000004</v>
          </cell>
          <cell r="Z564">
            <v>2.1</v>
          </cell>
          <cell r="AA564">
            <v>4503</v>
          </cell>
          <cell r="AB564">
            <v>210</v>
          </cell>
          <cell r="AC564">
            <v>0</v>
          </cell>
          <cell r="AD564">
            <v>210</v>
          </cell>
          <cell r="AE564">
            <v>1</v>
          </cell>
          <cell r="AF564">
            <v>25</v>
          </cell>
          <cell r="AG564">
            <v>4</v>
          </cell>
          <cell r="AH564">
            <v>18</v>
          </cell>
          <cell r="AI564">
            <v>11</v>
          </cell>
          <cell r="AJ564">
            <v>20191209</v>
          </cell>
          <cell r="AK564">
            <v>20191209</v>
          </cell>
          <cell r="AL564">
            <v>2</v>
          </cell>
          <cell r="AM564">
            <v>2</v>
          </cell>
          <cell r="AN564">
            <v>5</v>
          </cell>
          <cell r="AO564">
            <v>6</v>
          </cell>
          <cell r="AP564">
            <v>1</v>
          </cell>
          <cell r="AQ564">
            <v>1</v>
          </cell>
          <cell r="AR564">
            <v>9</v>
          </cell>
          <cell r="AS564">
            <v>0</v>
          </cell>
          <cell r="AT564">
            <v>0</v>
          </cell>
          <cell r="AU564">
            <v>341753</v>
          </cell>
          <cell r="AV564">
            <v>12332954</v>
          </cell>
          <cell r="AW564">
            <v>11155804</v>
          </cell>
          <cell r="AX564">
            <v>1177150</v>
          </cell>
          <cell r="AY564">
            <v>20460000000</v>
          </cell>
          <cell r="AZ564">
            <v>201960000000</v>
          </cell>
          <cell r="BA564">
            <v>1177150</v>
          </cell>
          <cell r="BB564">
            <v>12269666</v>
          </cell>
          <cell r="BC564">
            <v>0</v>
          </cell>
          <cell r="BD564">
            <v>0</v>
          </cell>
          <cell r="BE564">
            <v>0</v>
          </cell>
          <cell r="BF564">
            <v>278465</v>
          </cell>
          <cell r="BG564">
            <v>0</v>
          </cell>
          <cell r="BH564">
            <v>0</v>
          </cell>
          <cell r="BI564">
            <v>42531510</v>
          </cell>
          <cell r="BJ564">
            <v>14401510</v>
          </cell>
          <cell r="BK564">
            <v>3</v>
          </cell>
          <cell r="BL564">
            <v>5</v>
          </cell>
        </row>
        <row r="565">
          <cell r="A565">
            <v>1321041</v>
          </cell>
          <cell r="B565">
            <v>20010131</v>
          </cell>
          <cell r="C565">
            <v>237</v>
          </cell>
          <cell r="D565">
            <v>132104</v>
          </cell>
          <cell r="E565">
            <v>1</v>
          </cell>
          <cell r="F565" t="str">
            <v>原條　幹康</v>
          </cell>
          <cell r="G565" t="str">
            <v>国内</v>
          </cell>
          <cell r="H565">
            <v>56</v>
          </cell>
          <cell r="I565">
            <v>290</v>
          </cell>
          <cell r="J565">
            <v>771</v>
          </cell>
          <cell r="K565">
            <v>32</v>
          </cell>
          <cell r="L565">
            <v>50</v>
          </cell>
          <cell r="M565">
            <v>701</v>
          </cell>
          <cell r="N565">
            <v>5</v>
          </cell>
          <cell r="O565">
            <v>19850128</v>
          </cell>
          <cell r="P565">
            <v>0</v>
          </cell>
          <cell r="Q565">
            <v>1</v>
          </cell>
          <cell r="R565">
            <v>2</v>
          </cell>
          <cell r="S565">
            <v>1</v>
          </cell>
          <cell r="T565">
            <v>10</v>
          </cell>
          <cell r="U565">
            <v>19850128</v>
          </cell>
          <cell r="V565">
            <v>19850212</v>
          </cell>
          <cell r="W565">
            <v>200000000</v>
          </cell>
          <cell r="X565">
            <v>166476618</v>
          </cell>
          <cell r="Y565">
            <v>7.4</v>
          </cell>
          <cell r="Z565">
            <v>0</v>
          </cell>
          <cell r="AA565">
            <v>4503</v>
          </cell>
          <cell r="AB565">
            <v>210</v>
          </cell>
          <cell r="AC565">
            <v>0</v>
          </cell>
          <cell r="AD565">
            <v>210</v>
          </cell>
          <cell r="AE565">
            <v>1</v>
          </cell>
          <cell r="AF565">
            <v>25</v>
          </cell>
          <cell r="AG565">
            <v>0</v>
          </cell>
          <cell r="AH565">
            <v>9</v>
          </cell>
          <cell r="AI565">
            <v>0</v>
          </cell>
          <cell r="AJ565">
            <v>20100108</v>
          </cell>
          <cell r="AK565">
            <v>20100108</v>
          </cell>
          <cell r="AL565">
            <v>2</v>
          </cell>
          <cell r="AM565">
            <v>2</v>
          </cell>
          <cell r="AN565">
            <v>5</v>
          </cell>
          <cell r="AO565">
            <v>6</v>
          </cell>
          <cell r="AP565">
            <v>1</v>
          </cell>
          <cell r="AQ565">
            <v>1</v>
          </cell>
          <cell r="AR565">
            <v>10</v>
          </cell>
          <cell r="AS565">
            <v>0</v>
          </cell>
          <cell r="AT565">
            <v>20395057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5161625158</v>
          </cell>
          <cell r="AZ565">
            <v>50999295108</v>
          </cell>
          <cell r="BA565">
            <v>0</v>
          </cell>
          <cell r="BB565">
            <v>0</v>
          </cell>
          <cell r="BC565">
            <v>50000</v>
          </cell>
          <cell r="BD565">
            <v>30000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42531510</v>
          </cell>
          <cell r="BJ565">
            <v>14401510</v>
          </cell>
          <cell r="BK565">
            <v>5</v>
          </cell>
          <cell r="BL565">
            <v>3</v>
          </cell>
        </row>
        <row r="566">
          <cell r="A566">
            <v>1321851</v>
          </cell>
          <cell r="B566">
            <v>20010131</v>
          </cell>
          <cell r="C566">
            <v>238</v>
          </cell>
          <cell r="D566">
            <v>132185</v>
          </cell>
          <cell r="E566">
            <v>1</v>
          </cell>
          <cell r="F566" t="str">
            <v>杉野　雅則</v>
          </cell>
          <cell r="G566" t="str">
            <v>国内</v>
          </cell>
          <cell r="H566">
            <v>56</v>
          </cell>
          <cell r="I566">
            <v>280</v>
          </cell>
          <cell r="J566">
            <v>691</v>
          </cell>
          <cell r="K566">
            <v>32</v>
          </cell>
          <cell r="L566">
            <v>57</v>
          </cell>
          <cell r="M566">
            <v>862</v>
          </cell>
          <cell r="N566">
            <v>5</v>
          </cell>
          <cell r="O566">
            <v>19851227</v>
          </cell>
          <cell r="P566">
            <v>0</v>
          </cell>
          <cell r="Q566">
            <v>3</v>
          </cell>
          <cell r="R566">
            <v>2</v>
          </cell>
          <cell r="S566">
            <v>1</v>
          </cell>
          <cell r="T566">
            <v>10</v>
          </cell>
          <cell r="U566">
            <v>19851227</v>
          </cell>
          <cell r="V566">
            <v>19851227</v>
          </cell>
          <cell r="W566">
            <v>58000000</v>
          </cell>
          <cell r="X566">
            <v>22874109</v>
          </cell>
          <cell r="Y566">
            <v>7.6</v>
          </cell>
          <cell r="Z566">
            <v>0</v>
          </cell>
          <cell r="AA566">
            <v>4503</v>
          </cell>
          <cell r="AB566">
            <v>210</v>
          </cell>
          <cell r="AC566">
            <v>0</v>
          </cell>
          <cell r="AD566">
            <v>210</v>
          </cell>
          <cell r="AE566">
            <v>1</v>
          </cell>
          <cell r="AF566">
            <v>20</v>
          </cell>
          <cell r="AG566">
            <v>11</v>
          </cell>
          <cell r="AH566">
            <v>5</v>
          </cell>
          <cell r="AI566">
            <v>10</v>
          </cell>
          <cell r="AJ566">
            <v>20061110</v>
          </cell>
          <cell r="AK566">
            <v>20061110</v>
          </cell>
          <cell r="AL566">
            <v>2</v>
          </cell>
          <cell r="AM566">
            <v>2</v>
          </cell>
          <cell r="AN566">
            <v>5</v>
          </cell>
          <cell r="AO566">
            <v>6</v>
          </cell>
          <cell r="AP566">
            <v>1</v>
          </cell>
          <cell r="AQ566">
            <v>1</v>
          </cell>
          <cell r="AR566">
            <v>10</v>
          </cell>
          <cell r="AS566">
            <v>0</v>
          </cell>
          <cell r="AT566">
            <v>4212142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709097379</v>
          </cell>
          <cell r="AZ566">
            <v>9952590165</v>
          </cell>
          <cell r="BA566">
            <v>0</v>
          </cell>
          <cell r="BB566">
            <v>0</v>
          </cell>
          <cell r="BC566">
            <v>0</v>
          </cell>
          <cell r="BD566">
            <v>24405891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42531510</v>
          </cell>
          <cell r="BJ566">
            <v>14401510</v>
          </cell>
          <cell r="BK566">
            <v>5</v>
          </cell>
          <cell r="BL566">
            <v>3</v>
          </cell>
        </row>
        <row r="567">
          <cell r="A567">
            <v>1321854</v>
          </cell>
          <cell r="B567">
            <v>20010131</v>
          </cell>
          <cell r="C567">
            <v>238</v>
          </cell>
          <cell r="D567">
            <v>132185</v>
          </cell>
          <cell r="E567">
            <v>4</v>
          </cell>
          <cell r="F567" t="str">
            <v>杉野　雅則</v>
          </cell>
          <cell r="G567" t="str">
            <v>国内</v>
          </cell>
          <cell r="H567">
            <v>56</v>
          </cell>
          <cell r="I567">
            <v>280</v>
          </cell>
          <cell r="J567">
            <v>691</v>
          </cell>
          <cell r="K567">
            <v>32</v>
          </cell>
          <cell r="L567">
            <v>57</v>
          </cell>
          <cell r="M567">
            <v>862</v>
          </cell>
          <cell r="N567">
            <v>5</v>
          </cell>
          <cell r="O567">
            <v>19851227</v>
          </cell>
          <cell r="P567">
            <v>0</v>
          </cell>
          <cell r="Q567">
            <v>1</v>
          </cell>
          <cell r="R567">
            <v>2</v>
          </cell>
          <cell r="S567">
            <v>1</v>
          </cell>
          <cell r="T567">
            <v>10</v>
          </cell>
          <cell r="U567">
            <v>19890207</v>
          </cell>
          <cell r="V567">
            <v>19890207</v>
          </cell>
          <cell r="W567">
            <v>48000000</v>
          </cell>
          <cell r="X567">
            <v>1344247</v>
          </cell>
          <cell r="Y567">
            <v>6</v>
          </cell>
          <cell r="Z567">
            <v>0</v>
          </cell>
          <cell r="AA567">
            <v>4503</v>
          </cell>
          <cell r="AB567">
            <v>230</v>
          </cell>
          <cell r="AC567">
            <v>0</v>
          </cell>
          <cell r="AD567">
            <v>210</v>
          </cell>
          <cell r="AE567">
            <v>1</v>
          </cell>
          <cell r="AF567">
            <v>20</v>
          </cell>
          <cell r="AG567">
            <v>0</v>
          </cell>
          <cell r="AH567">
            <v>8</v>
          </cell>
          <cell r="AI567">
            <v>1</v>
          </cell>
          <cell r="AJ567">
            <v>20090210</v>
          </cell>
          <cell r="AK567">
            <v>20090210</v>
          </cell>
          <cell r="AL567">
            <v>2</v>
          </cell>
          <cell r="AM567">
            <v>2</v>
          </cell>
          <cell r="AN567">
            <v>5</v>
          </cell>
          <cell r="AO567">
            <v>6</v>
          </cell>
          <cell r="AP567">
            <v>1</v>
          </cell>
          <cell r="AQ567">
            <v>1</v>
          </cell>
          <cell r="AR567">
            <v>10</v>
          </cell>
          <cell r="AS567">
            <v>0</v>
          </cell>
          <cell r="AT567">
            <v>740831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41671657</v>
          </cell>
          <cell r="AZ567">
            <v>411339582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42531510</v>
          </cell>
          <cell r="BJ567">
            <v>14401510</v>
          </cell>
          <cell r="BK567">
            <v>5</v>
          </cell>
          <cell r="BL567">
            <v>3</v>
          </cell>
        </row>
        <row r="568">
          <cell r="A568">
            <v>1322001</v>
          </cell>
          <cell r="B568">
            <v>20010131</v>
          </cell>
          <cell r="C568">
            <v>239</v>
          </cell>
          <cell r="D568">
            <v>132200</v>
          </cell>
          <cell r="E568">
            <v>1</v>
          </cell>
          <cell r="F568" t="str">
            <v>松岡　直哉</v>
          </cell>
          <cell r="G568" t="str">
            <v>国内</v>
          </cell>
          <cell r="H568">
            <v>56</v>
          </cell>
          <cell r="I568">
            <v>280</v>
          </cell>
          <cell r="J568">
            <v>691</v>
          </cell>
          <cell r="K568">
            <v>32</v>
          </cell>
          <cell r="L568">
            <v>50</v>
          </cell>
          <cell r="M568">
            <v>701</v>
          </cell>
          <cell r="N568">
            <v>5</v>
          </cell>
          <cell r="O568">
            <v>19860305</v>
          </cell>
          <cell r="P568">
            <v>0</v>
          </cell>
          <cell r="Q568">
            <v>1</v>
          </cell>
          <cell r="R568">
            <v>0</v>
          </cell>
          <cell r="S568">
            <v>1</v>
          </cell>
          <cell r="T568">
            <v>10</v>
          </cell>
          <cell r="U568">
            <v>19860305</v>
          </cell>
          <cell r="V568">
            <v>19860305</v>
          </cell>
          <cell r="W568">
            <v>55000000</v>
          </cell>
          <cell r="X568">
            <v>44447361</v>
          </cell>
          <cell r="Y568">
            <v>7.1</v>
          </cell>
          <cell r="Z568">
            <v>0</v>
          </cell>
          <cell r="AA568">
            <v>4503</v>
          </cell>
          <cell r="AB568">
            <v>210</v>
          </cell>
          <cell r="AC568">
            <v>0</v>
          </cell>
          <cell r="AD568">
            <v>210</v>
          </cell>
          <cell r="AE568">
            <v>1</v>
          </cell>
          <cell r="AF568">
            <v>25</v>
          </cell>
          <cell r="AG568">
            <v>0</v>
          </cell>
          <cell r="AH568">
            <v>10</v>
          </cell>
          <cell r="AI568">
            <v>2</v>
          </cell>
          <cell r="AJ568">
            <v>19880310</v>
          </cell>
          <cell r="AK568">
            <v>20110310</v>
          </cell>
          <cell r="AL568">
            <v>2</v>
          </cell>
          <cell r="AM568">
            <v>2</v>
          </cell>
          <cell r="AN568">
            <v>2</v>
          </cell>
          <cell r="AO568">
            <v>1</v>
          </cell>
          <cell r="AP568">
            <v>1</v>
          </cell>
          <cell r="AQ568">
            <v>1</v>
          </cell>
          <cell r="AR568">
            <v>10</v>
          </cell>
          <cell r="AS568">
            <v>0</v>
          </cell>
          <cell r="AT568">
            <v>15359709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1377868191</v>
          </cell>
          <cell r="AZ568">
            <v>13600892466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42531510</v>
          </cell>
          <cell r="BJ568">
            <v>14401510</v>
          </cell>
          <cell r="BK568">
            <v>5</v>
          </cell>
          <cell r="BL568">
            <v>3</v>
          </cell>
        </row>
        <row r="569">
          <cell r="A569">
            <v>1322002</v>
          </cell>
          <cell r="B569">
            <v>20010131</v>
          </cell>
          <cell r="C569">
            <v>239</v>
          </cell>
          <cell r="D569">
            <v>132200</v>
          </cell>
          <cell r="E569">
            <v>2</v>
          </cell>
          <cell r="F569" t="str">
            <v>松岡　直哉</v>
          </cell>
          <cell r="G569" t="str">
            <v>国内</v>
          </cell>
          <cell r="H569">
            <v>56</v>
          </cell>
          <cell r="I569">
            <v>280</v>
          </cell>
          <cell r="J569">
            <v>691</v>
          </cell>
          <cell r="K569">
            <v>32</v>
          </cell>
          <cell r="L569">
            <v>50</v>
          </cell>
          <cell r="M569">
            <v>701</v>
          </cell>
          <cell r="N569">
            <v>5</v>
          </cell>
          <cell r="O569">
            <v>19860305</v>
          </cell>
          <cell r="P569">
            <v>0</v>
          </cell>
          <cell r="Q569">
            <v>3</v>
          </cell>
          <cell r="R569">
            <v>0</v>
          </cell>
          <cell r="S569">
            <v>1</v>
          </cell>
          <cell r="T569">
            <v>10</v>
          </cell>
          <cell r="U569">
            <v>19880610</v>
          </cell>
          <cell r="V569">
            <v>19880610</v>
          </cell>
          <cell r="W569">
            <v>190000000</v>
          </cell>
          <cell r="X569">
            <v>135898896</v>
          </cell>
          <cell r="Y569">
            <v>5.8</v>
          </cell>
          <cell r="Z569">
            <v>0</v>
          </cell>
          <cell r="AA569">
            <v>4503</v>
          </cell>
          <cell r="AB569">
            <v>210</v>
          </cell>
          <cell r="AC569">
            <v>0</v>
          </cell>
          <cell r="AD569">
            <v>210</v>
          </cell>
          <cell r="AE569">
            <v>1</v>
          </cell>
          <cell r="AF569">
            <v>24</v>
          </cell>
          <cell r="AG569">
            <v>11</v>
          </cell>
          <cell r="AH569">
            <v>12</v>
          </cell>
          <cell r="AI569">
            <v>4</v>
          </cell>
          <cell r="AJ569">
            <v>19890609</v>
          </cell>
          <cell r="AK569">
            <v>20130510</v>
          </cell>
          <cell r="AL569">
            <v>2</v>
          </cell>
          <cell r="AM569">
            <v>2</v>
          </cell>
          <cell r="AN569">
            <v>2</v>
          </cell>
          <cell r="AO569">
            <v>1</v>
          </cell>
          <cell r="AP569">
            <v>1</v>
          </cell>
          <cell r="AQ569">
            <v>1</v>
          </cell>
          <cell r="AR569">
            <v>10</v>
          </cell>
          <cell r="AS569">
            <v>0</v>
          </cell>
          <cell r="AT569">
            <v>58253915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4212865776</v>
          </cell>
          <cell r="AZ569">
            <v>47537688096</v>
          </cell>
          <cell r="BA569">
            <v>0</v>
          </cell>
          <cell r="BB569">
            <v>0</v>
          </cell>
          <cell r="BC569">
            <v>0</v>
          </cell>
          <cell r="BD569">
            <v>33070144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42531510</v>
          </cell>
          <cell r="BJ569">
            <v>14401510</v>
          </cell>
          <cell r="BK569">
            <v>5</v>
          </cell>
          <cell r="BL569">
            <v>3</v>
          </cell>
        </row>
        <row r="570">
          <cell r="A570">
            <v>1322311</v>
          </cell>
          <cell r="B570">
            <v>20010131</v>
          </cell>
          <cell r="C570">
            <v>240</v>
          </cell>
          <cell r="D570">
            <v>132231</v>
          </cell>
          <cell r="E570">
            <v>1</v>
          </cell>
          <cell r="F570" t="str">
            <v>前田　滋</v>
          </cell>
          <cell r="G570" t="str">
            <v>国内</v>
          </cell>
          <cell r="H570">
            <v>56</v>
          </cell>
          <cell r="I570">
            <v>885</v>
          </cell>
          <cell r="J570">
            <v>921</v>
          </cell>
          <cell r="K570">
            <v>32</v>
          </cell>
          <cell r="L570">
            <v>55</v>
          </cell>
          <cell r="M570">
            <v>871</v>
          </cell>
          <cell r="N570">
            <v>5</v>
          </cell>
          <cell r="O570">
            <v>19860731</v>
          </cell>
          <cell r="P570">
            <v>0</v>
          </cell>
          <cell r="Q570">
            <v>3</v>
          </cell>
          <cell r="R570">
            <v>0</v>
          </cell>
          <cell r="S570">
            <v>4</v>
          </cell>
          <cell r="T570">
            <v>10</v>
          </cell>
          <cell r="U570">
            <v>19860731</v>
          </cell>
          <cell r="V570">
            <v>19860731</v>
          </cell>
          <cell r="W570">
            <v>100000000</v>
          </cell>
          <cell r="X570">
            <v>33962816</v>
          </cell>
          <cell r="Y570">
            <v>6.9</v>
          </cell>
          <cell r="Z570">
            <v>0</v>
          </cell>
          <cell r="AA570">
            <v>4503</v>
          </cell>
          <cell r="AB570">
            <v>210</v>
          </cell>
          <cell r="AC570">
            <v>0</v>
          </cell>
          <cell r="AD570">
            <v>210</v>
          </cell>
          <cell r="AE570">
            <v>1</v>
          </cell>
          <cell r="AF570">
            <v>14</v>
          </cell>
          <cell r="AG570">
            <v>11</v>
          </cell>
          <cell r="AH570">
            <v>0</v>
          </cell>
          <cell r="AI570">
            <v>5</v>
          </cell>
          <cell r="AJ570">
            <v>19880604</v>
          </cell>
          <cell r="AK570">
            <v>20010605</v>
          </cell>
          <cell r="AL570">
            <v>2</v>
          </cell>
          <cell r="AM570">
            <v>2</v>
          </cell>
          <cell r="AN570">
            <v>1</v>
          </cell>
          <cell r="AO570">
            <v>1</v>
          </cell>
          <cell r="AP570">
            <v>1</v>
          </cell>
          <cell r="AQ570">
            <v>1</v>
          </cell>
          <cell r="AR570">
            <v>5</v>
          </cell>
          <cell r="AS570">
            <v>0</v>
          </cell>
          <cell r="AT570">
            <v>27403246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1053747296</v>
          </cell>
          <cell r="AZ570">
            <v>10504011696</v>
          </cell>
          <cell r="BA570">
            <v>0</v>
          </cell>
          <cell r="BB570">
            <v>0</v>
          </cell>
          <cell r="BC570">
            <v>30000</v>
          </cell>
          <cell r="BD570">
            <v>90000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42531510</v>
          </cell>
          <cell r="BJ570">
            <v>14401510</v>
          </cell>
          <cell r="BK570">
            <v>5</v>
          </cell>
          <cell r="BL570">
            <v>3</v>
          </cell>
        </row>
        <row r="571">
          <cell r="A571">
            <v>1322491</v>
          </cell>
          <cell r="B571">
            <v>20010131</v>
          </cell>
          <cell r="C571">
            <v>241</v>
          </cell>
          <cell r="D571">
            <v>132249</v>
          </cell>
          <cell r="E571">
            <v>1</v>
          </cell>
          <cell r="F571" t="str">
            <v>佐藤　雅章</v>
          </cell>
          <cell r="G571" t="str">
            <v>国内</v>
          </cell>
          <cell r="H571">
            <v>56</v>
          </cell>
          <cell r="I571">
            <v>507</v>
          </cell>
          <cell r="J571">
            <v>518</v>
          </cell>
          <cell r="K571">
            <v>32</v>
          </cell>
          <cell r="L571">
            <v>50</v>
          </cell>
          <cell r="M571">
            <v>701</v>
          </cell>
          <cell r="N571">
            <v>5</v>
          </cell>
          <cell r="O571">
            <v>19861003</v>
          </cell>
          <cell r="P571">
            <v>0</v>
          </cell>
          <cell r="Q571">
            <v>3</v>
          </cell>
          <cell r="R571">
            <v>0</v>
          </cell>
          <cell r="S571">
            <v>4</v>
          </cell>
          <cell r="T571">
            <v>10</v>
          </cell>
          <cell r="U571">
            <v>19861003</v>
          </cell>
          <cell r="V571">
            <v>19861003</v>
          </cell>
          <cell r="W571">
            <v>95000000</v>
          </cell>
          <cell r="X571">
            <v>60000000</v>
          </cell>
          <cell r="Y571">
            <v>6.5</v>
          </cell>
          <cell r="Z571">
            <v>2.2000000000000002</v>
          </cell>
          <cell r="AA571">
            <v>4503</v>
          </cell>
          <cell r="AB571">
            <v>210</v>
          </cell>
          <cell r="AC571">
            <v>0</v>
          </cell>
          <cell r="AD571">
            <v>210</v>
          </cell>
          <cell r="AE571">
            <v>1</v>
          </cell>
          <cell r="AF571">
            <v>12</v>
          </cell>
          <cell r="AG571">
            <v>0</v>
          </cell>
          <cell r="AH571">
            <v>0</v>
          </cell>
          <cell r="AI571">
            <v>0</v>
          </cell>
          <cell r="AJ571">
            <v>19961031</v>
          </cell>
          <cell r="AK571">
            <v>19981030</v>
          </cell>
          <cell r="AL571">
            <v>2</v>
          </cell>
          <cell r="AM571">
            <v>2</v>
          </cell>
          <cell r="AN571">
            <v>1</v>
          </cell>
          <cell r="AO571">
            <v>3</v>
          </cell>
          <cell r="AP571">
            <v>1</v>
          </cell>
          <cell r="AQ571">
            <v>3</v>
          </cell>
          <cell r="AR571">
            <v>31</v>
          </cell>
          <cell r="AS571">
            <v>505983</v>
          </cell>
          <cell r="AT571">
            <v>0</v>
          </cell>
          <cell r="AU571">
            <v>0</v>
          </cell>
          <cell r="AV571">
            <v>1115951</v>
          </cell>
          <cell r="AW571">
            <v>1115951</v>
          </cell>
          <cell r="AX571">
            <v>0</v>
          </cell>
          <cell r="AY571">
            <v>1860000000</v>
          </cell>
          <cell r="AZ571">
            <v>23008000000</v>
          </cell>
          <cell r="BA571">
            <v>122301</v>
          </cell>
          <cell r="BB571">
            <v>1450032</v>
          </cell>
          <cell r="BC571">
            <v>0</v>
          </cell>
          <cell r="BD571">
            <v>28000000</v>
          </cell>
          <cell r="BE571">
            <v>171902</v>
          </cell>
          <cell r="BF571">
            <v>0</v>
          </cell>
          <cell r="BG571">
            <v>0</v>
          </cell>
          <cell r="BH571">
            <v>0</v>
          </cell>
          <cell r="BI571">
            <v>42531510</v>
          </cell>
          <cell r="BJ571">
            <v>14401510</v>
          </cell>
          <cell r="BK571">
            <v>4</v>
          </cell>
          <cell r="BL571">
            <v>3</v>
          </cell>
        </row>
        <row r="572">
          <cell r="A572">
            <v>1322492</v>
          </cell>
          <cell r="B572">
            <v>20010131</v>
          </cell>
          <cell r="C572">
            <v>241</v>
          </cell>
          <cell r="D572">
            <v>132249</v>
          </cell>
          <cell r="E572">
            <v>2</v>
          </cell>
          <cell r="F572" t="str">
            <v>佐藤　雅章</v>
          </cell>
          <cell r="G572" t="str">
            <v>国内</v>
          </cell>
          <cell r="H572">
            <v>56</v>
          </cell>
          <cell r="I572">
            <v>507</v>
          </cell>
          <cell r="J572">
            <v>518</v>
          </cell>
          <cell r="K572">
            <v>32</v>
          </cell>
          <cell r="L572">
            <v>50</v>
          </cell>
          <cell r="M572">
            <v>701</v>
          </cell>
          <cell r="N572">
            <v>5</v>
          </cell>
          <cell r="O572">
            <v>19861003</v>
          </cell>
          <cell r="P572">
            <v>0</v>
          </cell>
          <cell r="Q572">
            <v>1</v>
          </cell>
          <cell r="R572">
            <v>0</v>
          </cell>
          <cell r="S572">
            <v>1</v>
          </cell>
          <cell r="T572">
            <v>10</v>
          </cell>
          <cell r="U572">
            <v>19870512</v>
          </cell>
          <cell r="V572">
            <v>19870512</v>
          </cell>
          <cell r="W572">
            <v>30000000</v>
          </cell>
          <cell r="X572">
            <v>18000000</v>
          </cell>
          <cell r="Y572">
            <v>5.6</v>
          </cell>
          <cell r="Z572">
            <v>2.2000000000000002</v>
          </cell>
          <cell r="AA572">
            <v>4503</v>
          </cell>
          <cell r="AB572">
            <v>210</v>
          </cell>
          <cell r="AC572">
            <v>0</v>
          </cell>
          <cell r="AD572">
            <v>210</v>
          </cell>
          <cell r="AE572">
            <v>1</v>
          </cell>
          <cell r="AF572">
            <v>11</v>
          </cell>
          <cell r="AG572">
            <v>5</v>
          </cell>
          <cell r="AH572">
            <v>0</v>
          </cell>
          <cell r="AI572">
            <v>0</v>
          </cell>
          <cell r="AJ572">
            <v>19981030</v>
          </cell>
          <cell r="AK572">
            <v>19981030</v>
          </cell>
          <cell r="AL572">
            <v>2</v>
          </cell>
          <cell r="AM572">
            <v>2</v>
          </cell>
          <cell r="AN572">
            <v>5</v>
          </cell>
          <cell r="AO572">
            <v>6</v>
          </cell>
          <cell r="AP572">
            <v>1</v>
          </cell>
          <cell r="AQ572">
            <v>3</v>
          </cell>
          <cell r="AR572">
            <v>31</v>
          </cell>
          <cell r="AS572">
            <v>152706</v>
          </cell>
          <cell r="AT572">
            <v>0</v>
          </cell>
          <cell r="AU572">
            <v>0</v>
          </cell>
          <cell r="AV572">
            <v>377617</v>
          </cell>
          <cell r="AW572">
            <v>377617</v>
          </cell>
          <cell r="AX572">
            <v>0</v>
          </cell>
          <cell r="AY572">
            <v>558000000</v>
          </cell>
          <cell r="AZ572">
            <v>7500000000</v>
          </cell>
          <cell r="BA572">
            <v>36690</v>
          </cell>
          <cell r="BB572">
            <v>471720</v>
          </cell>
          <cell r="BC572">
            <v>0</v>
          </cell>
          <cell r="BD572">
            <v>12000000</v>
          </cell>
          <cell r="BE572">
            <v>58603</v>
          </cell>
          <cell r="BF572">
            <v>0</v>
          </cell>
          <cell r="BG572">
            <v>0</v>
          </cell>
          <cell r="BH572">
            <v>0</v>
          </cell>
          <cell r="BI572">
            <v>42531510</v>
          </cell>
          <cell r="BJ572">
            <v>14401510</v>
          </cell>
          <cell r="BK572">
            <v>4</v>
          </cell>
          <cell r="BL572">
            <v>3</v>
          </cell>
        </row>
        <row r="573">
          <cell r="A573">
            <v>1322521</v>
          </cell>
          <cell r="B573">
            <v>20010131</v>
          </cell>
          <cell r="C573">
            <v>242</v>
          </cell>
          <cell r="D573">
            <v>132252</v>
          </cell>
          <cell r="E573">
            <v>1</v>
          </cell>
          <cell r="F573" t="str">
            <v>朴　南奎（木村　博成）</v>
          </cell>
          <cell r="G573" t="str">
            <v>国内</v>
          </cell>
          <cell r="H573">
            <v>56</v>
          </cell>
          <cell r="I573">
            <v>507</v>
          </cell>
          <cell r="J573">
            <v>507</v>
          </cell>
          <cell r="K573">
            <v>32</v>
          </cell>
          <cell r="L573">
            <v>44</v>
          </cell>
          <cell r="M573">
            <v>594</v>
          </cell>
          <cell r="N573">
            <v>5</v>
          </cell>
          <cell r="O573">
            <v>19861003</v>
          </cell>
          <cell r="P573">
            <v>0</v>
          </cell>
          <cell r="Q573">
            <v>1</v>
          </cell>
          <cell r="R573">
            <v>2</v>
          </cell>
          <cell r="S573">
            <v>4</v>
          </cell>
          <cell r="T573">
            <v>10</v>
          </cell>
          <cell r="U573">
            <v>19861003</v>
          </cell>
          <cell r="V573">
            <v>19861003</v>
          </cell>
          <cell r="W573">
            <v>150000000</v>
          </cell>
          <cell r="X573">
            <v>91103153</v>
          </cell>
          <cell r="Y573">
            <v>6.7</v>
          </cell>
          <cell r="Z573">
            <v>0</v>
          </cell>
          <cell r="AA573">
            <v>4503</v>
          </cell>
          <cell r="AB573">
            <v>210</v>
          </cell>
          <cell r="AC573">
            <v>0</v>
          </cell>
          <cell r="AD573">
            <v>210</v>
          </cell>
          <cell r="AE573">
            <v>1</v>
          </cell>
          <cell r="AF573">
            <v>20</v>
          </cell>
          <cell r="AG573">
            <v>0</v>
          </cell>
          <cell r="AH573">
            <v>5</v>
          </cell>
          <cell r="AI573">
            <v>9</v>
          </cell>
          <cell r="AJ573">
            <v>19861110</v>
          </cell>
          <cell r="AK573">
            <v>20061010</v>
          </cell>
          <cell r="AL573">
            <v>2</v>
          </cell>
          <cell r="AM573">
            <v>2</v>
          </cell>
          <cell r="AN573">
            <v>2</v>
          </cell>
          <cell r="AO573">
            <v>1</v>
          </cell>
          <cell r="AP573">
            <v>1</v>
          </cell>
          <cell r="AQ573">
            <v>1</v>
          </cell>
          <cell r="AR573">
            <v>10</v>
          </cell>
          <cell r="AS573">
            <v>0</v>
          </cell>
          <cell r="AT573">
            <v>698733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2828779743</v>
          </cell>
          <cell r="AZ573">
            <v>28120645818</v>
          </cell>
          <cell r="BA573">
            <v>0</v>
          </cell>
          <cell r="BB573">
            <v>0</v>
          </cell>
          <cell r="BC573">
            <v>158000</v>
          </cell>
          <cell r="BD573">
            <v>147400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42531510</v>
          </cell>
          <cell r="BJ573">
            <v>14401510</v>
          </cell>
          <cell r="BK573">
            <v>5</v>
          </cell>
          <cell r="BL573">
            <v>3</v>
          </cell>
        </row>
        <row r="574">
          <cell r="A574">
            <v>1322522</v>
          </cell>
          <cell r="B574">
            <v>20010131</v>
          </cell>
          <cell r="C574">
            <v>242</v>
          </cell>
          <cell r="D574">
            <v>132252</v>
          </cell>
          <cell r="E574">
            <v>2</v>
          </cell>
          <cell r="F574" t="str">
            <v>朴　南奎（木村　博成）</v>
          </cell>
          <cell r="G574" t="str">
            <v>国内</v>
          </cell>
          <cell r="H574">
            <v>56</v>
          </cell>
          <cell r="I574">
            <v>507</v>
          </cell>
          <cell r="J574">
            <v>507</v>
          </cell>
          <cell r="K574">
            <v>32</v>
          </cell>
          <cell r="L574">
            <v>44</v>
          </cell>
          <cell r="M574">
            <v>594</v>
          </cell>
          <cell r="N574">
            <v>5</v>
          </cell>
          <cell r="O574">
            <v>19861003</v>
          </cell>
          <cell r="P574">
            <v>0</v>
          </cell>
          <cell r="Q574">
            <v>1</v>
          </cell>
          <cell r="R574">
            <v>2</v>
          </cell>
          <cell r="S574">
            <v>1</v>
          </cell>
          <cell r="T574">
            <v>10</v>
          </cell>
          <cell r="U574">
            <v>19890925</v>
          </cell>
          <cell r="V574">
            <v>19890925</v>
          </cell>
          <cell r="W574">
            <v>50000000</v>
          </cell>
          <cell r="X574">
            <v>31281479</v>
          </cell>
          <cell r="Y574">
            <v>6.3</v>
          </cell>
          <cell r="Z574">
            <v>0</v>
          </cell>
          <cell r="AA574">
            <v>4503</v>
          </cell>
          <cell r="AB574">
            <v>230</v>
          </cell>
          <cell r="AC574">
            <v>0</v>
          </cell>
          <cell r="AD574">
            <v>200</v>
          </cell>
          <cell r="AE574">
            <v>1</v>
          </cell>
          <cell r="AF574">
            <v>15</v>
          </cell>
          <cell r="AG574">
            <v>6</v>
          </cell>
          <cell r="AH574">
            <v>4</v>
          </cell>
          <cell r="AI574">
            <v>2</v>
          </cell>
          <cell r="AJ574">
            <v>19900410</v>
          </cell>
          <cell r="AK574">
            <v>20050310</v>
          </cell>
          <cell r="AL574">
            <v>2</v>
          </cell>
          <cell r="AM574">
            <v>2</v>
          </cell>
          <cell r="AN574">
            <v>2</v>
          </cell>
          <cell r="AO574">
            <v>1</v>
          </cell>
          <cell r="AP574">
            <v>1</v>
          </cell>
          <cell r="AQ574">
            <v>1</v>
          </cell>
          <cell r="AR574">
            <v>10</v>
          </cell>
          <cell r="AS574">
            <v>0</v>
          </cell>
          <cell r="AT574">
            <v>2398405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971291849</v>
          </cell>
          <cell r="AZ574">
            <v>9655220574</v>
          </cell>
          <cell r="BA574">
            <v>0</v>
          </cell>
          <cell r="BB574">
            <v>0</v>
          </cell>
          <cell r="BC574">
            <v>54000</v>
          </cell>
          <cell r="BD574">
            <v>50400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42531510</v>
          </cell>
          <cell r="BJ574">
            <v>14401510</v>
          </cell>
          <cell r="BK574">
            <v>5</v>
          </cell>
          <cell r="BL574">
            <v>3</v>
          </cell>
        </row>
        <row r="575">
          <cell r="A575">
            <v>1322523</v>
          </cell>
          <cell r="B575">
            <v>20010131</v>
          </cell>
          <cell r="C575">
            <v>242</v>
          </cell>
          <cell r="D575">
            <v>132252</v>
          </cell>
          <cell r="E575">
            <v>3</v>
          </cell>
          <cell r="F575" t="str">
            <v>朴　南奎（木村　博成）</v>
          </cell>
          <cell r="G575" t="str">
            <v>国内</v>
          </cell>
          <cell r="H575">
            <v>56</v>
          </cell>
          <cell r="I575">
            <v>507</v>
          </cell>
          <cell r="J575">
            <v>507</v>
          </cell>
          <cell r="K575">
            <v>32</v>
          </cell>
          <cell r="L575">
            <v>44</v>
          </cell>
          <cell r="M575">
            <v>594</v>
          </cell>
          <cell r="N575">
            <v>5</v>
          </cell>
          <cell r="O575">
            <v>19861003</v>
          </cell>
          <cell r="P575">
            <v>0</v>
          </cell>
          <cell r="Q575">
            <v>1</v>
          </cell>
          <cell r="R575">
            <v>2</v>
          </cell>
          <cell r="S575">
            <v>1</v>
          </cell>
          <cell r="T575">
            <v>10</v>
          </cell>
          <cell r="U575">
            <v>19920807</v>
          </cell>
          <cell r="V575">
            <v>19920807</v>
          </cell>
          <cell r="W575">
            <v>20000000</v>
          </cell>
          <cell r="X575">
            <v>15011140</v>
          </cell>
          <cell r="Y575">
            <v>6.4</v>
          </cell>
          <cell r="Z575">
            <v>0</v>
          </cell>
          <cell r="AA575">
            <v>4503</v>
          </cell>
          <cell r="AB575">
            <v>210</v>
          </cell>
          <cell r="AC575">
            <v>0</v>
          </cell>
          <cell r="AD575">
            <v>210</v>
          </cell>
          <cell r="AE575">
            <v>1</v>
          </cell>
          <cell r="AF575">
            <v>15</v>
          </cell>
          <cell r="AG575">
            <v>0</v>
          </cell>
          <cell r="AH575">
            <v>6</v>
          </cell>
          <cell r="AI575">
            <v>7</v>
          </cell>
          <cell r="AJ575">
            <v>19920910</v>
          </cell>
          <cell r="AK575">
            <v>20070810</v>
          </cell>
          <cell r="AL575">
            <v>2</v>
          </cell>
          <cell r="AM575">
            <v>2</v>
          </cell>
          <cell r="AN575">
            <v>2</v>
          </cell>
          <cell r="AO575">
            <v>1</v>
          </cell>
          <cell r="AP575">
            <v>1</v>
          </cell>
          <cell r="AQ575">
            <v>1</v>
          </cell>
          <cell r="AR575">
            <v>10</v>
          </cell>
          <cell r="AS575">
            <v>0</v>
          </cell>
          <cell r="AT575">
            <v>1152012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466099340</v>
          </cell>
          <cell r="AZ575">
            <v>4633832840</v>
          </cell>
          <cell r="BA575">
            <v>0</v>
          </cell>
          <cell r="BB575">
            <v>0</v>
          </cell>
          <cell r="BC575">
            <v>26000</v>
          </cell>
          <cell r="BD575">
            <v>24200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42531510</v>
          </cell>
          <cell r="BJ575">
            <v>14401510</v>
          </cell>
          <cell r="BK575">
            <v>5</v>
          </cell>
          <cell r="BL575">
            <v>3</v>
          </cell>
        </row>
        <row r="576">
          <cell r="A576">
            <v>1322524</v>
          </cell>
          <cell r="B576">
            <v>20010131</v>
          </cell>
          <cell r="C576">
            <v>242</v>
          </cell>
          <cell r="D576">
            <v>132252</v>
          </cell>
          <cell r="E576">
            <v>4</v>
          </cell>
          <cell r="F576" t="str">
            <v>朴　南奎（木村　博成）</v>
          </cell>
          <cell r="G576" t="str">
            <v>国内</v>
          </cell>
          <cell r="H576">
            <v>56</v>
          </cell>
          <cell r="I576">
            <v>507</v>
          </cell>
          <cell r="J576">
            <v>507</v>
          </cell>
          <cell r="K576">
            <v>32</v>
          </cell>
          <cell r="L576">
            <v>44</v>
          </cell>
          <cell r="M576">
            <v>594</v>
          </cell>
          <cell r="N576">
            <v>5</v>
          </cell>
          <cell r="O576">
            <v>19861003</v>
          </cell>
          <cell r="P576">
            <v>0</v>
          </cell>
          <cell r="Q576">
            <v>1</v>
          </cell>
          <cell r="R576">
            <v>2</v>
          </cell>
          <cell r="S576">
            <v>1</v>
          </cell>
          <cell r="T576">
            <v>10</v>
          </cell>
          <cell r="U576">
            <v>19931006</v>
          </cell>
          <cell r="V576">
            <v>19931013</v>
          </cell>
          <cell r="W576">
            <v>50000000</v>
          </cell>
          <cell r="X576">
            <v>35483642</v>
          </cell>
          <cell r="Y576">
            <v>4.8</v>
          </cell>
          <cell r="Z576">
            <v>0</v>
          </cell>
          <cell r="AA576">
            <v>4503</v>
          </cell>
          <cell r="AB576">
            <v>210</v>
          </cell>
          <cell r="AC576">
            <v>0</v>
          </cell>
          <cell r="AD576">
            <v>210</v>
          </cell>
          <cell r="AE576">
            <v>1</v>
          </cell>
          <cell r="AF576">
            <v>9</v>
          </cell>
          <cell r="AG576">
            <v>11</v>
          </cell>
          <cell r="AH576">
            <v>2</v>
          </cell>
          <cell r="AI576">
            <v>8</v>
          </cell>
          <cell r="AJ576">
            <v>19940110</v>
          </cell>
          <cell r="AK576">
            <v>20030910</v>
          </cell>
          <cell r="AL576">
            <v>2</v>
          </cell>
          <cell r="AM576">
            <v>2</v>
          </cell>
          <cell r="AN576">
            <v>2</v>
          </cell>
          <cell r="AO576">
            <v>1</v>
          </cell>
          <cell r="AP576">
            <v>1</v>
          </cell>
          <cell r="AQ576">
            <v>1</v>
          </cell>
          <cell r="AR576">
            <v>10</v>
          </cell>
          <cell r="AS576">
            <v>0</v>
          </cell>
          <cell r="AT576">
            <v>2720453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1101790902</v>
          </cell>
          <cell r="AZ576">
            <v>10954057452</v>
          </cell>
          <cell r="BA576">
            <v>0</v>
          </cell>
          <cell r="BB576">
            <v>0</v>
          </cell>
          <cell r="BC576">
            <v>62000</v>
          </cell>
          <cell r="BD576">
            <v>58000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42531510</v>
          </cell>
          <cell r="BJ576">
            <v>14401510</v>
          </cell>
          <cell r="BK576">
            <v>5</v>
          </cell>
          <cell r="BL576">
            <v>3</v>
          </cell>
        </row>
        <row r="577">
          <cell r="A577">
            <v>1322591</v>
          </cell>
          <cell r="B577">
            <v>20010131</v>
          </cell>
          <cell r="C577">
            <v>243</v>
          </cell>
          <cell r="D577">
            <v>132259</v>
          </cell>
          <cell r="E577">
            <v>1</v>
          </cell>
          <cell r="F577" t="str">
            <v>高橋　良彦</v>
          </cell>
          <cell r="G577" t="str">
            <v>国内</v>
          </cell>
          <cell r="H577">
            <v>56</v>
          </cell>
          <cell r="I577">
            <v>391</v>
          </cell>
          <cell r="J577">
            <v>391</v>
          </cell>
          <cell r="K577">
            <v>32</v>
          </cell>
          <cell r="L577">
            <v>50</v>
          </cell>
          <cell r="M577">
            <v>701</v>
          </cell>
          <cell r="N577">
            <v>5</v>
          </cell>
          <cell r="O577">
            <v>19861117</v>
          </cell>
          <cell r="P577">
            <v>0</v>
          </cell>
          <cell r="Q577">
            <v>3</v>
          </cell>
          <cell r="R577">
            <v>0</v>
          </cell>
          <cell r="S577">
            <v>4</v>
          </cell>
          <cell r="T577">
            <v>20</v>
          </cell>
          <cell r="U577">
            <v>19861120</v>
          </cell>
          <cell r="V577">
            <v>19861120</v>
          </cell>
          <cell r="W577">
            <v>170000000</v>
          </cell>
          <cell r="X577">
            <v>115526301</v>
          </cell>
          <cell r="Y577">
            <v>5.4</v>
          </cell>
          <cell r="Z577">
            <v>0</v>
          </cell>
          <cell r="AA577">
            <v>4503</v>
          </cell>
          <cell r="AB577">
            <v>212</v>
          </cell>
          <cell r="AC577">
            <v>0</v>
          </cell>
          <cell r="AD577">
            <v>210</v>
          </cell>
          <cell r="AE577">
            <v>1</v>
          </cell>
          <cell r="AF577">
            <v>24</v>
          </cell>
          <cell r="AG577">
            <v>11</v>
          </cell>
          <cell r="AH577">
            <v>10</v>
          </cell>
          <cell r="AI577">
            <v>9</v>
          </cell>
          <cell r="AJ577">
            <v>19870515</v>
          </cell>
          <cell r="AK577">
            <v>20111015</v>
          </cell>
          <cell r="AL577">
            <v>1</v>
          </cell>
          <cell r="AM577">
            <v>1</v>
          </cell>
          <cell r="AN577">
            <v>3</v>
          </cell>
          <cell r="AO577">
            <v>1</v>
          </cell>
          <cell r="AP577">
            <v>6</v>
          </cell>
          <cell r="AQ577">
            <v>1</v>
          </cell>
          <cell r="AR577">
            <v>15</v>
          </cell>
          <cell r="AS577">
            <v>0</v>
          </cell>
          <cell r="AT577">
            <v>32251812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3581315331</v>
          </cell>
          <cell r="AZ577">
            <v>35530048106</v>
          </cell>
          <cell r="BA577">
            <v>0</v>
          </cell>
          <cell r="BB577">
            <v>0</v>
          </cell>
          <cell r="BC577">
            <v>0</v>
          </cell>
          <cell r="BD577">
            <v>100000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42531510</v>
          </cell>
          <cell r="BJ577">
            <v>14401510</v>
          </cell>
          <cell r="BK577">
            <v>5</v>
          </cell>
          <cell r="BL577">
            <v>3</v>
          </cell>
        </row>
        <row r="578">
          <cell r="A578">
            <v>1322771</v>
          </cell>
          <cell r="B578">
            <v>20010131</v>
          </cell>
          <cell r="C578">
            <v>244</v>
          </cell>
          <cell r="D578">
            <v>132277</v>
          </cell>
          <cell r="E578">
            <v>1</v>
          </cell>
          <cell r="F578" t="str">
            <v>樽井　宏</v>
          </cell>
          <cell r="G578" t="str">
            <v>国内</v>
          </cell>
          <cell r="H578">
            <v>56</v>
          </cell>
          <cell r="I578">
            <v>507</v>
          </cell>
          <cell r="J578">
            <v>513</v>
          </cell>
          <cell r="K578">
            <v>32</v>
          </cell>
          <cell r="L578">
            <v>44</v>
          </cell>
          <cell r="M578">
            <v>603</v>
          </cell>
          <cell r="N578">
            <v>5</v>
          </cell>
          <cell r="O578">
            <v>19870130</v>
          </cell>
          <cell r="P578">
            <v>0</v>
          </cell>
          <cell r="Q578">
            <v>1</v>
          </cell>
          <cell r="R578">
            <v>2</v>
          </cell>
          <cell r="S578">
            <v>4</v>
          </cell>
          <cell r="T578">
            <v>10</v>
          </cell>
          <cell r="U578">
            <v>19870130</v>
          </cell>
          <cell r="V578">
            <v>19870130</v>
          </cell>
          <cell r="W578">
            <v>210000000</v>
          </cell>
          <cell r="X578">
            <v>122276050</v>
          </cell>
          <cell r="Y578">
            <v>6.1</v>
          </cell>
          <cell r="Z578">
            <v>6</v>
          </cell>
          <cell r="AA578">
            <v>4503</v>
          </cell>
          <cell r="AB578">
            <v>210</v>
          </cell>
          <cell r="AC578">
            <v>0</v>
          </cell>
          <cell r="AD578">
            <v>210</v>
          </cell>
          <cell r="AE578">
            <v>1</v>
          </cell>
          <cell r="AF578">
            <v>25</v>
          </cell>
          <cell r="AG578">
            <v>11</v>
          </cell>
          <cell r="AH578">
            <v>11</v>
          </cell>
          <cell r="AI578">
            <v>11</v>
          </cell>
          <cell r="AJ578">
            <v>19870228</v>
          </cell>
          <cell r="AK578">
            <v>20121228</v>
          </cell>
          <cell r="AL578">
            <v>1</v>
          </cell>
          <cell r="AM578">
            <v>1</v>
          </cell>
          <cell r="AN578">
            <v>2</v>
          </cell>
          <cell r="AO578">
            <v>4</v>
          </cell>
          <cell r="AP578">
            <v>3</v>
          </cell>
          <cell r="AQ578">
            <v>4</v>
          </cell>
          <cell r="AR578">
            <v>31</v>
          </cell>
          <cell r="AS578">
            <v>0</v>
          </cell>
          <cell r="AT578">
            <v>23552715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3813757550</v>
          </cell>
          <cell r="AZ578">
            <v>38745271300</v>
          </cell>
          <cell r="BA578">
            <v>0</v>
          </cell>
          <cell r="BB578">
            <v>0</v>
          </cell>
          <cell r="BC578">
            <v>800000</v>
          </cell>
          <cell r="BD578">
            <v>800000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42531510</v>
          </cell>
          <cell r="BJ578">
            <v>14401510</v>
          </cell>
          <cell r="BK578">
            <v>5</v>
          </cell>
          <cell r="BL578">
            <v>3</v>
          </cell>
        </row>
        <row r="579">
          <cell r="A579">
            <v>1322911</v>
          </cell>
          <cell r="B579">
            <v>20010131</v>
          </cell>
          <cell r="C579">
            <v>245</v>
          </cell>
          <cell r="D579">
            <v>132291</v>
          </cell>
          <cell r="E579">
            <v>1</v>
          </cell>
          <cell r="F579" t="str">
            <v>上田　英貴</v>
          </cell>
          <cell r="G579" t="str">
            <v>国内</v>
          </cell>
          <cell r="H579">
            <v>56</v>
          </cell>
          <cell r="I579">
            <v>355</v>
          </cell>
          <cell r="J579">
            <v>355</v>
          </cell>
          <cell r="K579">
            <v>32</v>
          </cell>
          <cell r="L579">
            <v>50</v>
          </cell>
          <cell r="M579">
            <v>589</v>
          </cell>
          <cell r="N579">
            <v>5</v>
          </cell>
          <cell r="O579">
            <v>19870529</v>
          </cell>
          <cell r="P579">
            <v>0</v>
          </cell>
          <cell r="Q579">
            <v>1</v>
          </cell>
          <cell r="R579">
            <v>1</v>
          </cell>
          <cell r="S579">
            <v>4</v>
          </cell>
          <cell r="T579">
            <v>10</v>
          </cell>
          <cell r="U579">
            <v>19870529</v>
          </cell>
          <cell r="V579">
            <v>19870529</v>
          </cell>
          <cell r="W579">
            <v>90000000</v>
          </cell>
          <cell r="X579">
            <v>64068630</v>
          </cell>
          <cell r="Y579">
            <v>2.8</v>
          </cell>
          <cell r="Z579">
            <v>2.1</v>
          </cell>
          <cell r="AA579">
            <v>4503</v>
          </cell>
          <cell r="AB579">
            <v>210</v>
          </cell>
          <cell r="AC579">
            <v>0</v>
          </cell>
          <cell r="AD579">
            <v>210</v>
          </cell>
          <cell r="AE579">
            <v>1</v>
          </cell>
          <cell r="AF579">
            <v>22</v>
          </cell>
          <cell r="AG579">
            <v>1</v>
          </cell>
          <cell r="AH579">
            <v>8</v>
          </cell>
          <cell r="AI579">
            <v>5</v>
          </cell>
          <cell r="AJ579">
            <v>20090611</v>
          </cell>
          <cell r="AK579">
            <v>20090611</v>
          </cell>
          <cell r="AL579">
            <v>2</v>
          </cell>
          <cell r="AM579">
            <v>2</v>
          </cell>
          <cell r="AN579">
            <v>5</v>
          </cell>
          <cell r="AO579">
            <v>6</v>
          </cell>
          <cell r="AP579">
            <v>1</v>
          </cell>
          <cell r="AQ579">
            <v>1</v>
          </cell>
          <cell r="AR579">
            <v>11</v>
          </cell>
          <cell r="AS579">
            <v>8682822</v>
          </cell>
          <cell r="AT579">
            <v>0</v>
          </cell>
          <cell r="AU579">
            <v>0</v>
          </cell>
          <cell r="AV579">
            <v>1166787</v>
          </cell>
          <cell r="AW579">
            <v>1042517</v>
          </cell>
          <cell r="AX579">
            <v>124270</v>
          </cell>
          <cell r="AY579">
            <v>1986127530</v>
          </cell>
          <cell r="AZ579">
            <v>19834558513</v>
          </cell>
          <cell r="BA579">
            <v>114270</v>
          </cell>
          <cell r="BB579">
            <v>1194607</v>
          </cell>
          <cell r="BC579">
            <v>0</v>
          </cell>
          <cell r="BD579">
            <v>2444197</v>
          </cell>
          <cell r="BE579">
            <v>8699100</v>
          </cell>
          <cell r="BF579">
            <v>44098</v>
          </cell>
          <cell r="BG579">
            <v>0</v>
          </cell>
          <cell r="BH579">
            <v>0</v>
          </cell>
          <cell r="BI579">
            <v>42531510</v>
          </cell>
          <cell r="BJ579">
            <v>14401510</v>
          </cell>
          <cell r="BK579">
            <v>4</v>
          </cell>
          <cell r="BL579">
            <v>3</v>
          </cell>
        </row>
        <row r="580">
          <cell r="A580">
            <v>1322912</v>
          </cell>
          <cell r="B580">
            <v>20010131</v>
          </cell>
          <cell r="C580">
            <v>245</v>
          </cell>
          <cell r="D580">
            <v>132291</v>
          </cell>
          <cell r="E580">
            <v>2</v>
          </cell>
          <cell r="F580" t="str">
            <v>上田　英貴</v>
          </cell>
          <cell r="G580" t="str">
            <v>国内</v>
          </cell>
          <cell r="H580">
            <v>56</v>
          </cell>
          <cell r="I580">
            <v>355</v>
          </cell>
          <cell r="J580">
            <v>355</v>
          </cell>
          <cell r="K580">
            <v>32</v>
          </cell>
          <cell r="L580">
            <v>50</v>
          </cell>
          <cell r="M580">
            <v>589</v>
          </cell>
          <cell r="N580">
            <v>5</v>
          </cell>
          <cell r="O580">
            <v>19870529</v>
          </cell>
          <cell r="P580">
            <v>0</v>
          </cell>
          <cell r="Q580">
            <v>1</v>
          </cell>
          <cell r="R580">
            <v>1</v>
          </cell>
          <cell r="S580">
            <v>1</v>
          </cell>
          <cell r="T580">
            <v>10</v>
          </cell>
          <cell r="U580">
            <v>19890331</v>
          </cell>
          <cell r="V580">
            <v>19890331</v>
          </cell>
          <cell r="W580">
            <v>195000000</v>
          </cell>
          <cell r="X580">
            <v>181469769</v>
          </cell>
          <cell r="Y580">
            <v>5.7</v>
          </cell>
          <cell r="Z580">
            <v>2.1</v>
          </cell>
          <cell r="AA580">
            <v>4503</v>
          </cell>
          <cell r="AB580">
            <v>210</v>
          </cell>
          <cell r="AC580">
            <v>0</v>
          </cell>
          <cell r="AD580">
            <v>210</v>
          </cell>
          <cell r="AE580">
            <v>1</v>
          </cell>
          <cell r="AF580">
            <v>25</v>
          </cell>
          <cell r="AG580">
            <v>0</v>
          </cell>
          <cell r="AH580">
            <v>13</v>
          </cell>
          <cell r="AI580">
            <v>2</v>
          </cell>
          <cell r="AJ580">
            <v>19890711</v>
          </cell>
          <cell r="AK580">
            <v>20140311</v>
          </cell>
          <cell r="AL580">
            <v>2</v>
          </cell>
          <cell r="AM580">
            <v>2</v>
          </cell>
          <cell r="AN580">
            <v>1</v>
          </cell>
          <cell r="AO580">
            <v>1</v>
          </cell>
          <cell r="AP580">
            <v>1</v>
          </cell>
          <cell r="AQ580">
            <v>1</v>
          </cell>
          <cell r="AR580">
            <v>11</v>
          </cell>
          <cell r="AS580">
            <v>11838940</v>
          </cell>
          <cell r="AT580">
            <v>0</v>
          </cell>
          <cell r="AU580">
            <v>0</v>
          </cell>
          <cell r="AV580">
            <v>3129912</v>
          </cell>
          <cell r="AW580">
            <v>2796250</v>
          </cell>
          <cell r="AX580">
            <v>333662</v>
          </cell>
          <cell r="AY580">
            <v>5638824879</v>
          </cell>
          <cell r="AZ580">
            <v>55900420967</v>
          </cell>
          <cell r="BA580">
            <v>323610</v>
          </cell>
          <cell r="BB580">
            <v>3370538</v>
          </cell>
          <cell r="BC580">
            <v>442068</v>
          </cell>
          <cell r="BD580">
            <v>1566231</v>
          </cell>
          <cell r="BE580">
            <v>11719669</v>
          </cell>
          <cell r="BF580">
            <v>121355</v>
          </cell>
          <cell r="BG580">
            <v>0</v>
          </cell>
          <cell r="BH580">
            <v>0</v>
          </cell>
          <cell r="BI580">
            <v>42531510</v>
          </cell>
          <cell r="BJ580">
            <v>14401510</v>
          </cell>
          <cell r="BK580">
            <v>4</v>
          </cell>
          <cell r="BL580">
            <v>3</v>
          </cell>
        </row>
        <row r="581">
          <cell r="A581">
            <v>1323001</v>
          </cell>
          <cell r="B581">
            <v>20010131</v>
          </cell>
          <cell r="C581">
            <v>246</v>
          </cell>
          <cell r="D581">
            <v>132300</v>
          </cell>
          <cell r="E581">
            <v>1</v>
          </cell>
          <cell r="F581" t="str">
            <v>中川　チヨ</v>
          </cell>
          <cell r="G581" t="str">
            <v>国内</v>
          </cell>
          <cell r="H581">
            <v>56</v>
          </cell>
          <cell r="I581">
            <v>355</v>
          </cell>
          <cell r="J581">
            <v>355</v>
          </cell>
          <cell r="K581">
            <v>32</v>
          </cell>
          <cell r="L581">
            <v>50</v>
          </cell>
          <cell r="M581">
            <v>701</v>
          </cell>
          <cell r="N581">
            <v>5</v>
          </cell>
          <cell r="O581">
            <v>19870512</v>
          </cell>
          <cell r="P581">
            <v>0</v>
          </cell>
          <cell r="Q581">
            <v>1</v>
          </cell>
          <cell r="R581">
            <v>2</v>
          </cell>
          <cell r="S581">
            <v>4</v>
          </cell>
          <cell r="T581">
            <v>10</v>
          </cell>
          <cell r="U581">
            <v>19870509</v>
          </cell>
          <cell r="V581">
            <v>19870512</v>
          </cell>
          <cell r="W581">
            <v>40000000</v>
          </cell>
          <cell r="X581">
            <v>28255000</v>
          </cell>
          <cell r="Y581">
            <v>5.5</v>
          </cell>
          <cell r="Z581">
            <v>2.4</v>
          </cell>
          <cell r="AA581">
            <v>4503</v>
          </cell>
          <cell r="AB581">
            <v>210</v>
          </cell>
          <cell r="AC581">
            <v>0</v>
          </cell>
          <cell r="AD581">
            <v>210</v>
          </cell>
          <cell r="AE581">
            <v>1</v>
          </cell>
          <cell r="AF581">
            <v>25</v>
          </cell>
          <cell r="AG581">
            <v>0</v>
          </cell>
          <cell r="AH581">
            <v>11</v>
          </cell>
          <cell r="AI581">
            <v>4</v>
          </cell>
          <cell r="AJ581">
            <v>19870610</v>
          </cell>
          <cell r="AK581">
            <v>20120510</v>
          </cell>
          <cell r="AL581">
            <v>2</v>
          </cell>
          <cell r="AM581">
            <v>2</v>
          </cell>
          <cell r="AN581">
            <v>2</v>
          </cell>
          <cell r="AO581">
            <v>1</v>
          </cell>
          <cell r="AP581">
            <v>1</v>
          </cell>
          <cell r="AQ581">
            <v>1</v>
          </cell>
          <cell r="AR581">
            <v>10</v>
          </cell>
          <cell r="AS581">
            <v>439690</v>
          </cell>
          <cell r="AT581">
            <v>1308932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875905000</v>
          </cell>
          <cell r="AZ581">
            <v>864603000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439690</v>
          </cell>
          <cell r="BF581">
            <v>0</v>
          </cell>
          <cell r="BG581">
            <v>0</v>
          </cell>
          <cell r="BH581">
            <v>0</v>
          </cell>
          <cell r="BI581">
            <v>42531510</v>
          </cell>
          <cell r="BJ581">
            <v>14401510</v>
          </cell>
          <cell r="BK581">
            <v>5</v>
          </cell>
          <cell r="BL581">
            <v>3</v>
          </cell>
        </row>
        <row r="582">
          <cell r="A582">
            <v>1323071</v>
          </cell>
          <cell r="B582">
            <v>20010131</v>
          </cell>
          <cell r="C582">
            <v>247</v>
          </cell>
          <cell r="D582">
            <v>132307</v>
          </cell>
          <cell r="E582">
            <v>1</v>
          </cell>
          <cell r="F582" t="str">
            <v>松田　洋</v>
          </cell>
          <cell r="G582" t="str">
            <v>国内</v>
          </cell>
          <cell r="H582">
            <v>56</v>
          </cell>
          <cell r="I582">
            <v>885</v>
          </cell>
          <cell r="J582">
            <v>951</v>
          </cell>
          <cell r="K582">
            <v>32</v>
          </cell>
          <cell r="L582">
            <v>26</v>
          </cell>
          <cell r="M582">
            <v>91</v>
          </cell>
          <cell r="N582">
            <v>5</v>
          </cell>
          <cell r="O582">
            <v>19870519</v>
          </cell>
          <cell r="P582">
            <v>0</v>
          </cell>
          <cell r="Q582">
            <v>3</v>
          </cell>
          <cell r="R582">
            <v>0</v>
          </cell>
          <cell r="S582">
            <v>4</v>
          </cell>
          <cell r="T582">
            <v>20</v>
          </cell>
          <cell r="U582">
            <v>19870519</v>
          </cell>
          <cell r="V582">
            <v>19870528</v>
          </cell>
          <cell r="W582">
            <v>130000000</v>
          </cell>
          <cell r="X582">
            <v>53815699</v>
          </cell>
          <cell r="Y582">
            <v>6.6959999999999997</v>
          </cell>
          <cell r="Z582">
            <v>0</v>
          </cell>
          <cell r="AA582">
            <v>4503</v>
          </cell>
          <cell r="AB582">
            <v>210</v>
          </cell>
          <cell r="AC582">
            <v>0</v>
          </cell>
          <cell r="AD582">
            <v>210</v>
          </cell>
          <cell r="AE582">
            <v>1</v>
          </cell>
          <cell r="AF582">
            <v>24</v>
          </cell>
          <cell r="AG582">
            <v>10</v>
          </cell>
          <cell r="AH582">
            <v>11</v>
          </cell>
          <cell r="AI582">
            <v>2</v>
          </cell>
          <cell r="AJ582">
            <v>19890410</v>
          </cell>
          <cell r="AK582">
            <v>20120310</v>
          </cell>
          <cell r="AL582">
            <v>1</v>
          </cell>
          <cell r="AM582">
            <v>1</v>
          </cell>
          <cell r="AN582">
            <v>3</v>
          </cell>
          <cell r="AO582">
            <v>1</v>
          </cell>
          <cell r="AP582">
            <v>6</v>
          </cell>
          <cell r="AQ582">
            <v>1</v>
          </cell>
          <cell r="AR582">
            <v>10</v>
          </cell>
          <cell r="AS582">
            <v>0</v>
          </cell>
          <cell r="AT582">
            <v>24427301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1668286669</v>
          </cell>
          <cell r="AZ582">
            <v>16467603894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42531510</v>
          </cell>
          <cell r="BJ582">
            <v>14401510</v>
          </cell>
          <cell r="BK582">
            <v>5</v>
          </cell>
          <cell r="BL582">
            <v>3</v>
          </cell>
        </row>
        <row r="583">
          <cell r="A583">
            <v>1323121</v>
          </cell>
          <cell r="B583">
            <v>20010131</v>
          </cell>
          <cell r="C583">
            <v>248</v>
          </cell>
          <cell r="D583">
            <v>132312</v>
          </cell>
          <cell r="E583">
            <v>1</v>
          </cell>
          <cell r="F583" t="str">
            <v>伊藤　新吉</v>
          </cell>
          <cell r="G583" t="str">
            <v>国内</v>
          </cell>
          <cell r="H583">
            <v>56</v>
          </cell>
          <cell r="I583">
            <v>552</v>
          </cell>
          <cell r="J583">
            <v>552</v>
          </cell>
          <cell r="K583">
            <v>32</v>
          </cell>
          <cell r="L583">
            <v>50</v>
          </cell>
          <cell r="M583">
            <v>701</v>
          </cell>
          <cell r="N583">
            <v>5</v>
          </cell>
          <cell r="O583">
            <v>19870619</v>
          </cell>
          <cell r="P583">
            <v>0</v>
          </cell>
          <cell r="Q583">
            <v>1</v>
          </cell>
          <cell r="R583">
            <v>2</v>
          </cell>
          <cell r="S583">
            <v>4</v>
          </cell>
          <cell r="T583">
            <v>10</v>
          </cell>
          <cell r="U583">
            <v>19870619</v>
          </cell>
          <cell r="V583">
            <v>19870619</v>
          </cell>
          <cell r="W583">
            <v>40000000</v>
          </cell>
          <cell r="X583">
            <v>23442093</v>
          </cell>
          <cell r="Y583">
            <v>6.36</v>
          </cell>
          <cell r="Z583">
            <v>6.36</v>
          </cell>
          <cell r="AA583">
            <v>4503</v>
          </cell>
          <cell r="AB583">
            <v>210</v>
          </cell>
          <cell r="AC583">
            <v>0</v>
          </cell>
          <cell r="AD583">
            <v>210</v>
          </cell>
          <cell r="AE583">
            <v>1</v>
          </cell>
          <cell r="AF583">
            <v>20</v>
          </cell>
          <cell r="AG583">
            <v>1</v>
          </cell>
          <cell r="AH583">
            <v>6</v>
          </cell>
          <cell r="AI583">
            <v>6</v>
          </cell>
          <cell r="AJ583">
            <v>19870810</v>
          </cell>
          <cell r="AK583">
            <v>20070710</v>
          </cell>
          <cell r="AL583">
            <v>1</v>
          </cell>
          <cell r="AM583">
            <v>1</v>
          </cell>
          <cell r="AN583">
            <v>3</v>
          </cell>
          <cell r="AO583">
            <v>1</v>
          </cell>
          <cell r="AP583">
            <v>6</v>
          </cell>
          <cell r="AQ583">
            <v>1</v>
          </cell>
          <cell r="AR583">
            <v>10</v>
          </cell>
          <cell r="AS583">
            <v>459699</v>
          </cell>
          <cell r="AT583">
            <v>0</v>
          </cell>
          <cell r="AU583">
            <v>0</v>
          </cell>
          <cell r="AV583">
            <v>895371</v>
          </cell>
          <cell r="AW583">
            <v>895371</v>
          </cell>
          <cell r="AX583">
            <v>0</v>
          </cell>
          <cell r="AY583">
            <v>726704883</v>
          </cell>
          <cell r="AZ583">
            <v>7305508538</v>
          </cell>
          <cell r="BA583">
            <v>124243</v>
          </cell>
          <cell r="BB583">
            <v>1263631</v>
          </cell>
          <cell r="BC583">
            <v>0</v>
          </cell>
          <cell r="BD583">
            <v>1204629</v>
          </cell>
          <cell r="BE583">
            <v>91439</v>
          </cell>
          <cell r="BF583">
            <v>0</v>
          </cell>
          <cell r="BG583">
            <v>0</v>
          </cell>
          <cell r="BH583">
            <v>0</v>
          </cell>
          <cell r="BI583">
            <v>42531510</v>
          </cell>
          <cell r="BJ583">
            <v>14401510</v>
          </cell>
          <cell r="BK583">
            <v>4</v>
          </cell>
          <cell r="BL583">
            <v>3</v>
          </cell>
        </row>
        <row r="584">
          <cell r="A584">
            <v>1323271</v>
          </cell>
          <cell r="B584">
            <v>20010131</v>
          </cell>
          <cell r="C584">
            <v>249</v>
          </cell>
          <cell r="D584">
            <v>132327</v>
          </cell>
          <cell r="E584">
            <v>1</v>
          </cell>
          <cell r="F584" t="str">
            <v>中村　君江</v>
          </cell>
          <cell r="G584" t="str">
            <v>国内</v>
          </cell>
          <cell r="H584">
            <v>56</v>
          </cell>
          <cell r="I584">
            <v>290</v>
          </cell>
          <cell r="J584">
            <v>729</v>
          </cell>
          <cell r="K584">
            <v>32</v>
          </cell>
          <cell r="L584">
            <v>50</v>
          </cell>
          <cell r="M584">
            <v>701</v>
          </cell>
          <cell r="N584">
            <v>5</v>
          </cell>
          <cell r="O584">
            <v>19870804</v>
          </cell>
          <cell r="P584">
            <v>0</v>
          </cell>
          <cell r="Q584">
            <v>1</v>
          </cell>
          <cell r="R584">
            <v>2</v>
          </cell>
          <cell r="S584">
            <v>4</v>
          </cell>
          <cell r="T584">
            <v>20</v>
          </cell>
          <cell r="U584">
            <v>19870804</v>
          </cell>
          <cell r="V584">
            <v>19870804</v>
          </cell>
          <cell r="W584">
            <v>200000000</v>
          </cell>
          <cell r="X584">
            <v>156400000</v>
          </cell>
          <cell r="Y584">
            <v>5.7</v>
          </cell>
          <cell r="Z584">
            <v>2.1</v>
          </cell>
          <cell r="AA584">
            <v>4503</v>
          </cell>
          <cell r="AB584">
            <v>212</v>
          </cell>
          <cell r="AC584">
            <v>0</v>
          </cell>
          <cell r="AD584">
            <v>210</v>
          </cell>
          <cell r="AE584">
            <v>1</v>
          </cell>
          <cell r="AF584">
            <v>24</v>
          </cell>
          <cell r="AG584">
            <v>8</v>
          </cell>
          <cell r="AH584">
            <v>11</v>
          </cell>
          <cell r="AI584">
            <v>3</v>
          </cell>
          <cell r="AJ584">
            <v>19880708</v>
          </cell>
          <cell r="AK584">
            <v>20120410</v>
          </cell>
          <cell r="AL584">
            <v>2</v>
          </cell>
          <cell r="AM584">
            <v>2</v>
          </cell>
          <cell r="AN584">
            <v>2</v>
          </cell>
          <cell r="AO584">
            <v>1</v>
          </cell>
          <cell r="AP584">
            <v>1</v>
          </cell>
          <cell r="AQ584">
            <v>1</v>
          </cell>
          <cell r="AR584">
            <v>10</v>
          </cell>
          <cell r="AS584">
            <v>1269173</v>
          </cell>
          <cell r="AT584">
            <v>6381535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4848400000</v>
          </cell>
          <cell r="AZ584">
            <v>4785840000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1269173</v>
          </cell>
          <cell r="BF584">
            <v>0</v>
          </cell>
          <cell r="BG584">
            <v>0</v>
          </cell>
          <cell r="BH584">
            <v>0</v>
          </cell>
          <cell r="BI584">
            <v>42531510</v>
          </cell>
          <cell r="BJ584">
            <v>14401510</v>
          </cell>
          <cell r="BK584">
            <v>5</v>
          </cell>
          <cell r="BL584">
            <v>3</v>
          </cell>
        </row>
        <row r="585">
          <cell r="A585">
            <v>1323682</v>
          </cell>
          <cell r="B585">
            <v>20010131</v>
          </cell>
          <cell r="C585">
            <v>250</v>
          </cell>
          <cell r="D585">
            <v>132368</v>
          </cell>
          <cell r="E585">
            <v>2</v>
          </cell>
          <cell r="F585" t="str">
            <v>高橋　毅</v>
          </cell>
          <cell r="G585" t="str">
            <v>国内</v>
          </cell>
          <cell r="H585">
            <v>56</v>
          </cell>
          <cell r="I585">
            <v>56</v>
          </cell>
          <cell r="J585">
            <v>56</v>
          </cell>
          <cell r="K585">
            <v>32</v>
          </cell>
          <cell r="L585">
            <v>50</v>
          </cell>
          <cell r="M585">
            <v>571</v>
          </cell>
          <cell r="N585">
            <v>5</v>
          </cell>
          <cell r="O585">
            <v>19880830</v>
          </cell>
          <cell r="P585">
            <v>0</v>
          </cell>
          <cell r="Q585">
            <v>1</v>
          </cell>
          <cell r="R585">
            <v>0</v>
          </cell>
          <cell r="S585">
            <v>1</v>
          </cell>
          <cell r="T585">
            <v>10</v>
          </cell>
          <cell r="U585">
            <v>19881130</v>
          </cell>
          <cell r="V585">
            <v>19881130</v>
          </cell>
          <cell r="W585">
            <v>170000000</v>
          </cell>
          <cell r="X585">
            <v>93676703</v>
          </cell>
          <cell r="Y585">
            <v>5.7</v>
          </cell>
          <cell r="Z585">
            <v>0</v>
          </cell>
          <cell r="AA585">
            <v>4503</v>
          </cell>
          <cell r="AB585">
            <v>210</v>
          </cell>
          <cell r="AC585">
            <v>0</v>
          </cell>
          <cell r="AD585">
            <v>210</v>
          </cell>
          <cell r="AE585">
            <v>1</v>
          </cell>
          <cell r="AF585">
            <v>15</v>
          </cell>
          <cell r="AG585">
            <v>0</v>
          </cell>
          <cell r="AH585">
            <v>2</v>
          </cell>
          <cell r="AI585">
            <v>10</v>
          </cell>
          <cell r="AJ585">
            <v>19881229</v>
          </cell>
          <cell r="AK585">
            <v>20031128</v>
          </cell>
          <cell r="AL585">
            <v>2</v>
          </cell>
          <cell r="AM585">
            <v>2</v>
          </cell>
          <cell r="AN585">
            <v>2</v>
          </cell>
          <cell r="AO585">
            <v>1</v>
          </cell>
          <cell r="AP585">
            <v>1</v>
          </cell>
          <cell r="AQ585">
            <v>1</v>
          </cell>
          <cell r="AR585">
            <v>31</v>
          </cell>
          <cell r="AS585">
            <v>0</v>
          </cell>
          <cell r="AT585">
            <v>18500245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2903977793</v>
          </cell>
          <cell r="AZ585">
            <v>28665071118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42531510</v>
          </cell>
          <cell r="BJ585">
            <v>14401510</v>
          </cell>
          <cell r="BK585">
            <v>5</v>
          </cell>
          <cell r="BL585">
            <v>3</v>
          </cell>
        </row>
        <row r="586">
          <cell r="A586">
            <v>1323684</v>
          </cell>
          <cell r="B586">
            <v>20010131</v>
          </cell>
          <cell r="C586">
            <v>250</v>
          </cell>
          <cell r="D586">
            <v>132368</v>
          </cell>
          <cell r="E586">
            <v>4</v>
          </cell>
          <cell r="F586" t="str">
            <v>高橋　毅</v>
          </cell>
          <cell r="G586" t="str">
            <v>国内</v>
          </cell>
          <cell r="H586">
            <v>56</v>
          </cell>
          <cell r="I586">
            <v>56</v>
          </cell>
          <cell r="J586">
            <v>56</v>
          </cell>
          <cell r="K586">
            <v>32</v>
          </cell>
          <cell r="L586">
            <v>50</v>
          </cell>
          <cell r="M586">
            <v>571</v>
          </cell>
          <cell r="N586">
            <v>5</v>
          </cell>
          <cell r="O586">
            <v>19880830</v>
          </cell>
          <cell r="P586">
            <v>0</v>
          </cell>
          <cell r="Q586">
            <v>1</v>
          </cell>
          <cell r="R586">
            <v>1</v>
          </cell>
          <cell r="S586">
            <v>1</v>
          </cell>
          <cell r="T586">
            <v>10</v>
          </cell>
          <cell r="U586">
            <v>19901031</v>
          </cell>
          <cell r="V586">
            <v>19901031</v>
          </cell>
          <cell r="W586">
            <v>710000000</v>
          </cell>
          <cell r="X586">
            <v>710000000</v>
          </cell>
          <cell r="Y586">
            <v>7.8</v>
          </cell>
          <cell r="Z586">
            <v>5.8</v>
          </cell>
          <cell r="AA586">
            <v>4503</v>
          </cell>
          <cell r="AB586">
            <v>230</v>
          </cell>
          <cell r="AC586">
            <v>0</v>
          </cell>
          <cell r="AD586">
            <v>210</v>
          </cell>
          <cell r="AE586">
            <v>2</v>
          </cell>
          <cell r="AF586">
            <v>2</v>
          </cell>
          <cell r="AG586">
            <v>2</v>
          </cell>
          <cell r="AH586">
            <v>0</v>
          </cell>
          <cell r="AI586">
            <v>0</v>
          </cell>
          <cell r="AJ586">
            <v>19921229</v>
          </cell>
          <cell r="AK586">
            <v>19921229</v>
          </cell>
          <cell r="AL586">
            <v>2</v>
          </cell>
          <cell r="AM586">
            <v>3</v>
          </cell>
          <cell r="AN586">
            <v>5</v>
          </cell>
          <cell r="AO586">
            <v>6</v>
          </cell>
          <cell r="AP586">
            <v>3</v>
          </cell>
          <cell r="AQ586">
            <v>4</v>
          </cell>
          <cell r="AR586">
            <v>31</v>
          </cell>
          <cell r="AS586">
            <v>0</v>
          </cell>
          <cell r="AT586">
            <v>151014075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22010000000</v>
          </cell>
          <cell r="AZ586">
            <v>21726000000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42531510</v>
          </cell>
          <cell r="BJ586">
            <v>14401510</v>
          </cell>
          <cell r="BK586">
            <v>5</v>
          </cell>
          <cell r="BL586">
            <v>3</v>
          </cell>
        </row>
        <row r="587">
          <cell r="A587">
            <v>1323685</v>
          </cell>
          <cell r="B587">
            <v>20010131</v>
          </cell>
          <cell r="C587">
            <v>250</v>
          </cell>
          <cell r="D587">
            <v>132368</v>
          </cell>
          <cell r="E587">
            <v>5</v>
          </cell>
          <cell r="F587" t="str">
            <v>高橋　毅</v>
          </cell>
          <cell r="G587" t="str">
            <v>国内</v>
          </cell>
          <cell r="H587">
            <v>56</v>
          </cell>
          <cell r="I587">
            <v>56</v>
          </cell>
          <cell r="J587">
            <v>56</v>
          </cell>
          <cell r="K587">
            <v>32</v>
          </cell>
          <cell r="L587">
            <v>50</v>
          </cell>
          <cell r="M587">
            <v>571</v>
          </cell>
          <cell r="N587">
            <v>5</v>
          </cell>
          <cell r="O587">
            <v>19880830</v>
          </cell>
          <cell r="P587">
            <v>0</v>
          </cell>
          <cell r="Q587">
            <v>1</v>
          </cell>
          <cell r="R587">
            <v>2</v>
          </cell>
          <cell r="S587">
            <v>4</v>
          </cell>
          <cell r="T587">
            <v>10</v>
          </cell>
          <cell r="U587">
            <v>19871225</v>
          </cell>
          <cell r="V587">
            <v>19871225</v>
          </cell>
          <cell r="W587">
            <v>650000000</v>
          </cell>
          <cell r="X587">
            <v>333948546</v>
          </cell>
          <cell r="Y587">
            <v>5.9</v>
          </cell>
          <cell r="Z587">
            <v>0</v>
          </cell>
          <cell r="AA587">
            <v>4503</v>
          </cell>
          <cell r="AB587">
            <v>210</v>
          </cell>
          <cell r="AC587">
            <v>0</v>
          </cell>
          <cell r="AD587">
            <v>210</v>
          </cell>
          <cell r="AE587">
            <v>1</v>
          </cell>
          <cell r="AF587">
            <v>25</v>
          </cell>
          <cell r="AG587">
            <v>0</v>
          </cell>
          <cell r="AH587">
            <v>11</v>
          </cell>
          <cell r="AI587">
            <v>11</v>
          </cell>
          <cell r="AJ587">
            <v>19881229</v>
          </cell>
          <cell r="AK587">
            <v>20121228</v>
          </cell>
          <cell r="AL587">
            <v>2</v>
          </cell>
          <cell r="AM587">
            <v>2</v>
          </cell>
          <cell r="AN587">
            <v>2</v>
          </cell>
          <cell r="AO587">
            <v>3</v>
          </cell>
          <cell r="AP587">
            <v>1</v>
          </cell>
          <cell r="AQ587">
            <v>3</v>
          </cell>
          <cell r="AR587">
            <v>31</v>
          </cell>
          <cell r="AS587">
            <v>0</v>
          </cell>
          <cell r="AT587">
            <v>92934712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10352404926</v>
          </cell>
          <cell r="AZ587">
            <v>105418476084</v>
          </cell>
          <cell r="BA587">
            <v>0</v>
          </cell>
          <cell r="BB587">
            <v>0</v>
          </cell>
          <cell r="BC587">
            <v>0</v>
          </cell>
          <cell r="BD587">
            <v>21251454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42531510</v>
          </cell>
          <cell r="BJ587">
            <v>14401510</v>
          </cell>
          <cell r="BK587">
            <v>5</v>
          </cell>
          <cell r="BL587">
            <v>3</v>
          </cell>
        </row>
        <row r="588">
          <cell r="A588">
            <v>1323871</v>
          </cell>
          <cell r="B588">
            <v>20010131</v>
          </cell>
          <cell r="C588">
            <v>251</v>
          </cell>
          <cell r="D588">
            <v>132387</v>
          </cell>
          <cell r="E588">
            <v>1</v>
          </cell>
          <cell r="F588" t="str">
            <v>高橋　敏雄</v>
          </cell>
          <cell r="G588" t="str">
            <v>国内</v>
          </cell>
          <cell r="H588">
            <v>56</v>
          </cell>
          <cell r="I588">
            <v>355</v>
          </cell>
          <cell r="J588">
            <v>355</v>
          </cell>
          <cell r="K588">
            <v>32</v>
          </cell>
          <cell r="L588">
            <v>50</v>
          </cell>
          <cell r="M588">
            <v>701</v>
          </cell>
          <cell r="N588">
            <v>5</v>
          </cell>
          <cell r="O588">
            <v>19880715</v>
          </cell>
          <cell r="P588">
            <v>0</v>
          </cell>
          <cell r="Q588">
            <v>1</v>
          </cell>
          <cell r="R588">
            <v>6</v>
          </cell>
          <cell r="S588">
            <v>4</v>
          </cell>
          <cell r="T588">
            <v>10</v>
          </cell>
          <cell r="U588">
            <v>19880715</v>
          </cell>
          <cell r="V588">
            <v>19880715</v>
          </cell>
          <cell r="W588">
            <v>50000000</v>
          </cell>
          <cell r="X588">
            <v>0</v>
          </cell>
          <cell r="Y588">
            <v>6</v>
          </cell>
          <cell r="Z588">
            <v>0</v>
          </cell>
          <cell r="AA588">
            <v>4503</v>
          </cell>
          <cell r="AB588">
            <v>210</v>
          </cell>
          <cell r="AC588">
            <v>0</v>
          </cell>
          <cell r="AD588">
            <v>210</v>
          </cell>
          <cell r="AE588">
            <v>1</v>
          </cell>
          <cell r="AF588">
            <v>18</v>
          </cell>
          <cell r="AG588">
            <v>11</v>
          </cell>
          <cell r="AH588">
            <v>0</v>
          </cell>
          <cell r="AI588">
            <v>0</v>
          </cell>
          <cell r="AJ588">
            <v>20070629</v>
          </cell>
          <cell r="AK588">
            <v>20070629</v>
          </cell>
          <cell r="AL588">
            <v>1</v>
          </cell>
          <cell r="AM588">
            <v>1</v>
          </cell>
          <cell r="AN588">
            <v>5</v>
          </cell>
          <cell r="AO588">
            <v>6</v>
          </cell>
          <cell r="AP588">
            <v>3</v>
          </cell>
          <cell r="AQ588">
            <v>1</v>
          </cell>
          <cell r="AR588">
            <v>31</v>
          </cell>
          <cell r="AS588">
            <v>0</v>
          </cell>
          <cell r="AT588">
            <v>2464912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42531510</v>
          </cell>
          <cell r="BJ588">
            <v>14401510</v>
          </cell>
          <cell r="BK588">
            <v>5</v>
          </cell>
          <cell r="BL588">
            <v>3</v>
          </cell>
        </row>
        <row r="589">
          <cell r="A589">
            <v>1323872</v>
          </cell>
          <cell r="B589">
            <v>20010131</v>
          </cell>
          <cell r="C589">
            <v>251</v>
          </cell>
          <cell r="D589">
            <v>132387</v>
          </cell>
          <cell r="E589">
            <v>2</v>
          </cell>
          <cell r="F589" t="str">
            <v>高橋　敏雄</v>
          </cell>
          <cell r="G589" t="str">
            <v>国内</v>
          </cell>
          <cell r="H589">
            <v>56</v>
          </cell>
          <cell r="I589">
            <v>355</v>
          </cell>
          <cell r="J589">
            <v>355</v>
          </cell>
          <cell r="K589">
            <v>32</v>
          </cell>
          <cell r="L589">
            <v>50</v>
          </cell>
          <cell r="M589">
            <v>701</v>
          </cell>
          <cell r="N589">
            <v>5</v>
          </cell>
          <cell r="O589">
            <v>19880715</v>
          </cell>
          <cell r="P589">
            <v>0</v>
          </cell>
          <cell r="Q589">
            <v>1</v>
          </cell>
          <cell r="R589">
            <v>2</v>
          </cell>
          <cell r="S589">
            <v>1</v>
          </cell>
          <cell r="T589">
            <v>10</v>
          </cell>
          <cell r="U589">
            <v>19881116</v>
          </cell>
          <cell r="V589">
            <v>19881128</v>
          </cell>
          <cell r="W589">
            <v>40000000</v>
          </cell>
          <cell r="X589">
            <v>22198956</v>
          </cell>
          <cell r="Y589">
            <v>6</v>
          </cell>
          <cell r="Z589">
            <v>6</v>
          </cell>
          <cell r="AA589">
            <v>4503</v>
          </cell>
          <cell r="AB589">
            <v>210</v>
          </cell>
          <cell r="AC589">
            <v>0</v>
          </cell>
          <cell r="AD589">
            <v>210</v>
          </cell>
          <cell r="AE589">
            <v>1</v>
          </cell>
          <cell r="AF589">
            <v>21</v>
          </cell>
          <cell r="AG589">
            <v>7</v>
          </cell>
          <cell r="AH589">
            <v>9</v>
          </cell>
          <cell r="AI589">
            <v>5</v>
          </cell>
          <cell r="AJ589">
            <v>20100630</v>
          </cell>
          <cell r="AK589">
            <v>20100630</v>
          </cell>
          <cell r="AL589">
            <v>1</v>
          </cell>
          <cell r="AM589">
            <v>1</v>
          </cell>
          <cell r="AN589">
            <v>5</v>
          </cell>
          <cell r="AO589">
            <v>6</v>
          </cell>
          <cell r="AP589">
            <v>3</v>
          </cell>
          <cell r="AQ589">
            <v>1</v>
          </cell>
          <cell r="AR589">
            <v>31</v>
          </cell>
          <cell r="AS589">
            <v>0</v>
          </cell>
          <cell r="AT589">
            <v>8767186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718376736</v>
          </cell>
          <cell r="AZ589">
            <v>7383758108</v>
          </cell>
          <cell r="BA589">
            <v>0</v>
          </cell>
          <cell r="BB589">
            <v>0</v>
          </cell>
          <cell r="BC589">
            <v>1006970</v>
          </cell>
          <cell r="BD589">
            <v>3934742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42531510</v>
          </cell>
          <cell r="BJ589">
            <v>14401510</v>
          </cell>
          <cell r="BK589">
            <v>5</v>
          </cell>
          <cell r="BL589">
            <v>3</v>
          </cell>
        </row>
        <row r="590">
          <cell r="A590">
            <v>1323991</v>
          </cell>
          <cell r="B590">
            <v>20010131</v>
          </cell>
          <cell r="C590">
            <v>252</v>
          </cell>
          <cell r="D590">
            <v>132399</v>
          </cell>
          <cell r="E590">
            <v>1</v>
          </cell>
          <cell r="F590" t="str">
            <v>天久　盛吉</v>
          </cell>
          <cell r="G590" t="str">
            <v>国内</v>
          </cell>
          <cell r="H590">
            <v>56</v>
          </cell>
          <cell r="I590">
            <v>885</v>
          </cell>
          <cell r="J590">
            <v>971</v>
          </cell>
          <cell r="K590">
            <v>32</v>
          </cell>
          <cell r="L590">
            <v>50</v>
          </cell>
          <cell r="M590">
            <v>701</v>
          </cell>
          <cell r="N590">
            <v>5</v>
          </cell>
          <cell r="O590">
            <v>19880930</v>
          </cell>
          <cell r="P590">
            <v>0</v>
          </cell>
          <cell r="Q590">
            <v>3</v>
          </cell>
          <cell r="R590">
            <v>1</v>
          </cell>
          <cell r="S590">
            <v>4</v>
          </cell>
          <cell r="T590">
            <v>20</v>
          </cell>
          <cell r="U590">
            <v>19880927</v>
          </cell>
          <cell r="V590">
            <v>19880930</v>
          </cell>
          <cell r="W590">
            <v>95000000</v>
          </cell>
          <cell r="X590">
            <v>79068764</v>
          </cell>
          <cell r="Y590">
            <v>6.1</v>
          </cell>
          <cell r="Z590">
            <v>2.9</v>
          </cell>
          <cell r="AA590">
            <v>4503</v>
          </cell>
          <cell r="AB590">
            <v>210</v>
          </cell>
          <cell r="AC590">
            <v>0</v>
          </cell>
          <cell r="AD590">
            <v>210</v>
          </cell>
          <cell r="AE590">
            <v>1</v>
          </cell>
          <cell r="AF590">
            <v>25</v>
          </cell>
          <cell r="AG590">
            <v>1</v>
          </cell>
          <cell r="AH590">
            <v>12</v>
          </cell>
          <cell r="AI590">
            <v>9</v>
          </cell>
          <cell r="AJ590">
            <v>19891110</v>
          </cell>
          <cell r="AK590">
            <v>20131009</v>
          </cell>
          <cell r="AL590">
            <v>2</v>
          </cell>
          <cell r="AM590">
            <v>2</v>
          </cell>
          <cell r="AN590">
            <v>2</v>
          </cell>
          <cell r="AO590">
            <v>1</v>
          </cell>
          <cell r="AP590">
            <v>1</v>
          </cell>
          <cell r="AQ590">
            <v>1</v>
          </cell>
          <cell r="AR590">
            <v>10</v>
          </cell>
          <cell r="AS590">
            <v>1643238</v>
          </cell>
          <cell r="AT590">
            <v>4013232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2462731684</v>
          </cell>
          <cell r="AZ590">
            <v>24813841784</v>
          </cell>
          <cell r="BA590">
            <v>0</v>
          </cell>
          <cell r="BB590">
            <v>0</v>
          </cell>
          <cell r="BC590">
            <v>400000</v>
          </cell>
          <cell r="BD590">
            <v>4000000</v>
          </cell>
          <cell r="BE590">
            <v>1643238</v>
          </cell>
          <cell r="BF590">
            <v>0</v>
          </cell>
          <cell r="BG590">
            <v>0</v>
          </cell>
          <cell r="BH590">
            <v>0</v>
          </cell>
          <cell r="BI590">
            <v>42531510</v>
          </cell>
          <cell r="BJ590">
            <v>14401510</v>
          </cell>
          <cell r="BK590">
            <v>5</v>
          </cell>
          <cell r="BL590">
            <v>3</v>
          </cell>
        </row>
        <row r="591">
          <cell r="A591">
            <v>1324121</v>
          </cell>
          <cell r="B591">
            <v>20010131</v>
          </cell>
          <cell r="C591">
            <v>253</v>
          </cell>
          <cell r="D591">
            <v>132412</v>
          </cell>
          <cell r="E591">
            <v>1</v>
          </cell>
          <cell r="F591" t="str">
            <v>仲宗根　正幸</v>
          </cell>
          <cell r="G591" t="str">
            <v>国内</v>
          </cell>
          <cell r="H591">
            <v>56</v>
          </cell>
          <cell r="I591">
            <v>885</v>
          </cell>
          <cell r="J591">
            <v>971</v>
          </cell>
          <cell r="K591">
            <v>32</v>
          </cell>
          <cell r="L591">
            <v>50</v>
          </cell>
          <cell r="M591">
            <v>701</v>
          </cell>
          <cell r="N591">
            <v>5</v>
          </cell>
          <cell r="O591">
            <v>19881213</v>
          </cell>
          <cell r="P591">
            <v>0</v>
          </cell>
          <cell r="Q591">
            <v>1</v>
          </cell>
          <cell r="R591">
            <v>2</v>
          </cell>
          <cell r="S591">
            <v>4</v>
          </cell>
          <cell r="T591">
            <v>10</v>
          </cell>
          <cell r="U591">
            <v>19881213</v>
          </cell>
          <cell r="V591">
            <v>19881213</v>
          </cell>
          <cell r="W591">
            <v>300000000</v>
          </cell>
          <cell r="X591">
            <v>85120000</v>
          </cell>
          <cell r="Y591">
            <v>5.9</v>
          </cell>
          <cell r="Z591">
            <v>2.2999999999999998</v>
          </cell>
          <cell r="AA591">
            <v>4503</v>
          </cell>
          <cell r="AB591">
            <v>210</v>
          </cell>
          <cell r="AC591">
            <v>0</v>
          </cell>
          <cell r="AD591">
            <v>210</v>
          </cell>
          <cell r="AE591">
            <v>1</v>
          </cell>
          <cell r="AF591">
            <v>25</v>
          </cell>
          <cell r="AG591">
            <v>0</v>
          </cell>
          <cell r="AH591">
            <v>12</v>
          </cell>
          <cell r="AI591">
            <v>11</v>
          </cell>
          <cell r="AJ591">
            <v>19890113</v>
          </cell>
          <cell r="AK591">
            <v>20131213</v>
          </cell>
          <cell r="AL591">
            <v>2</v>
          </cell>
          <cell r="AM591">
            <v>2</v>
          </cell>
          <cell r="AN591">
            <v>1</v>
          </cell>
          <cell r="AO591">
            <v>1</v>
          </cell>
          <cell r="AP591">
            <v>1</v>
          </cell>
          <cell r="AQ591">
            <v>1</v>
          </cell>
          <cell r="AR591">
            <v>15</v>
          </cell>
          <cell r="AS591">
            <v>538237</v>
          </cell>
          <cell r="AT591">
            <v>3756927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2638720000</v>
          </cell>
          <cell r="AZ591">
            <v>2604672000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538237</v>
          </cell>
          <cell r="BF591">
            <v>0</v>
          </cell>
          <cell r="BG591">
            <v>0</v>
          </cell>
          <cell r="BH591">
            <v>0</v>
          </cell>
          <cell r="BI591">
            <v>42531510</v>
          </cell>
          <cell r="BJ591">
            <v>14401510</v>
          </cell>
          <cell r="BK591">
            <v>6</v>
          </cell>
          <cell r="BL591">
            <v>2</v>
          </cell>
        </row>
        <row r="592">
          <cell r="A592">
            <v>1324181</v>
          </cell>
          <cell r="B592">
            <v>20010131</v>
          </cell>
          <cell r="C592">
            <v>254</v>
          </cell>
          <cell r="D592">
            <v>132418</v>
          </cell>
          <cell r="E592">
            <v>1</v>
          </cell>
          <cell r="F592" t="str">
            <v>吉田　節子</v>
          </cell>
          <cell r="G592" t="str">
            <v>国内</v>
          </cell>
          <cell r="H592">
            <v>56</v>
          </cell>
          <cell r="I592">
            <v>355</v>
          </cell>
          <cell r="J592">
            <v>354</v>
          </cell>
          <cell r="K592">
            <v>32</v>
          </cell>
          <cell r="L592">
            <v>50</v>
          </cell>
          <cell r="M592">
            <v>701</v>
          </cell>
          <cell r="N592">
            <v>5</v>
          </cell>
          <cell r="O592">
            <v>19890127</v>
          </cell>
          <cell r="P592">
            <v>0</v>
          </cell>
          <cell r="Q592">
            <v>1</v>
          </cell>
          <cell r="R592">
            <v>2</v>
          </cell>
          <cell r="S592">
            <v>4</v>
          </cell>
          <cell r="T592">
            <v>10</v>
          </cell>
          <cell r="U592">
            <v>19890124</v>
          </cell>
          <cell r="V592">
            <v>19890130</v>
          </cell>
          <cell r="W592">
            <v>85000000</v>
          </cell>
          <cell r="X592">
            <v>51790439</v>
          </cell>
          <cell r="Y592">
            <v>6.36</v>
          </cell>
          <cell r="Z592">
            <v>6.36</v>
          </cell>
          <cell r="AA592">
            <v>4503</v>
          </cell>
          <cell r="AB592">
            <v>210</v>
          </cell>
          <cell r="AC592">
            <v>0</v>
          </cell>
          <cell r="AD592">
            <v>210</v>
          </cell>
          <cell r="AE592">
            <v>1</v>
          </cell>
          <cell r="AF592">
            <v>20</v>
          </cell>
          <cell r="AG592">
            <v>1</v>
          </cell>
          <cell r="AH592">
            <v>8</v>
          </cell>
          <cell r="AI592">
            <v>1</v>
          </cell>
          <cell r="AJ592">
            <v>19890315</v>
          </cell>
          <cell r="AK592">
            <v>20090215</v>
          </cell>
          <cell r="AL592">
            <v>1</v>
          </cell>
          <cell r="AM592">
            <v>1</v>
          </cell>
          <cell r="AN592">
            <v>3</v>
          </cell>
          <cell r="AO592">
            <v>1</v>
          </cell>
          <cell r="AP592">
            <v>6</v>
          </cell>
          <cell r="AQ592">
            <v>1</v>
          </cell>
          <cell r="AR592">
            <v>15</v>
          </cell>
          <cell r="AS592">
            <v>3669853</v>
          </cell>
          <cell r="AT592">
            <v>0</v>
          </cell>
          <cell r="AU592">
            <v>0</v>
          </cell>
          <cell r="AV592">
            <v>1685592</v>
          </cell>
          <cell r="AW592">
            <v>1685592</v>
          </cell>
          <cell r="AX592">
            <v>0</v>
          </cell>
          <cell r="AY592">
            <v>1605503609</v>
          </cell>
          <cell r="AZ592">
            <v>16082967449</v>
          </cell>
          <cell r="BA592">
            <v>274489</v>
          </cell>
          <cell r="BB592">
            <v>2811353</v>
          </cell>
          <cell r="BC592">
            <v>0</v>
          </cell>
          <cell r="BD592">
            <v>2074908</v>
          </cell>
          <cell r="BE592">
            <v>2544092</v>
          </cell>
          <cell r="BF592">
            <v>0</v>
          </cell>
          <cell r="BG592">
            <v>0</v>
          </cell>
          <cell r="BH592">
            <v>0</v>
          </cell>
          <cell r="BI592">
            <v>42531510</v>
          </cell>
          <cell r="BJ592">
            <v>14401510</v>
          </cell>
          <cell r="BK592">
            <v>4</v>
          </cell>
          <cell r="BL592">
            <v>3</v>
          </cell>
        </row>
        <row r="593">
          <cell r="A593">
            <v>1324291</v>
          </cell>
          <cell r="B593">
            <v>20010131</v>
          </cell>
          <cell r="C593">
            <v>255</v>
          </cell>
          <cell r="D593">
            <v>132429</v>
          </cell>
          <cell r="E593">
            <v>1</v>
          </cell>
          <cell r="F593" t="str">
            <v>菅原　茂</v>
          </cell>
          <cell r="G593" t="str">
            <v>国内</v>
          </cell>
          <cell r="H593">
            <v>56</v>
          </cell>
          <cell r="I593">
            <v>355</v>
          </cell>
          <cell r="J593">
            <v>354</v>
          </cell>
          <cell r="K593">
            <v>32</v>
          </cell>
          <cell r="L593">
            <v>57</v>
          </cell>
          <cell r="M593">
            <v>91</v>
          </cell>
          <cell r="N593">
            <v>5</v>
          </cell>
          <cell r="O593">
            <v>19890331</v>
          </cell>
          <cell r="P593">
            <v>0</v>
          </cell>
          <cell r="Q593">
            <v>3</v>
          </cell>
          <cell r="R593">
            <v>0</v>
          </cell>
          <cell r="S593">
            <v>4</v>
          </cell>
          <cell r="T593">
            <v>20</v>
          </cell>
          <cell r="U593">
            <v>19890330</v>
          </cell>
          <cell r="V593">
            <v>19890331</v>
          </cell>
          <cell r="W593">
            <v>43000000</v>
          </cell>
          <cell r="X593">
            <v>24145000</v>
          </cell>
          <cell r="Y593">
            <v>6</v>
          </cell>
          <cell r="Z593">
            <v>2.4</v>
          </cell>
          <cell r="AA593">
            <v>4503</v>
          </cell>
          <cell r="AB593">
            <v>210</v>
          </cell>
          <cell r="AC593">
            <v>0</v>
          </cell>
          <cell r="AD593">
            <v>210</v>
          </cell>
          <cell r="AE593">
            <v>1</v>
          </cell>
          <cell r="AF593">
            <v>20</v>
          </cell>
          <cell r="AG593">
            <v>0</v>
          </cell>
          <cell r="AH593">
            <v>8</v>
          </cell>
          <cell r="AI593">
            <v>2</v>
          </cell>
          <cell r="AJ593">
            <v>19891009</v>
          </cell>
          <cell r="AK593">
            <v>20090310</v>
          </cell>
          <cell r="AL593">
            <v>2</v>
          </cell>
          <cell r="AM593">
            <v>2</v>
          </cell>
          <cell r="AN593">
            <v>2</v>
          </cell>
          <cell r="AO593">
            <v>1</v>
          </cell>
          <cell r="AP593">
            <v>1</v>
          </cell>
          <cell r="AQ593">
            <v>1</v>
          </cell>
          <cell r="AR593">
            <v>31</v>
          </cell>
          <cell r="AS593">
            <v>0</v>
          </cell>
          <cell r="AT593">
            <v>0</v>
          </cell>
          <cell r="AU593">
            <v>0</v>
          </cell>
          <cell r="AV593">
            <v>524580</v>
          </cell>
          <cell r="AW593">
            <v>472189</v>
          </cell>
          <cell r="AX593">
            <v>52391</v>
          </cell>
          <cell r="AY593">
            <v>750973000</v>
          </cell>
          <cell r="AZ593">
            <v>7657587000</v>
          </cell>
          <cell r="BA593">
            <v>49193</v>
          </cell>
          <cell r="BB593">
            <v>524580</v>
          </cell>
          <cell r="BC593">
            <v>177000</v>
          </cell>
          <cell r="BD593">
            <v>177000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42531510</v>
          </cell>
          <cell r="BJ593">
            <v>14401510</v>
          </cell>
          <cell r="BK593">
            <v>5</v>
          </cell>
          <cell r="BL593">
            <v>3</v>
          </cell>
        </row>
        <row r="594">
          <cell r="A594">
            <v>1324343</v>
          </cell>
          <cell r="B594">
            <v>20010131</v>
          </cell>
          <cell r="C594">
            <v>256</v>
          </cell>
          <cell r="D594">
            <v>132434</v>
          </cell>
          <cell r="E594">
            <v>3</v>
          </cell>
          <cell r="F594" t="str">
            <v>森下　安道</v>
          </cell>
          <cell r="G594" t="str">
            <v>国内</v>
          </cell>
          <cell r="H594">
            <v>56</v>
          </cell>
          <cell r="I594">
            <v>56</v>
          </cell>
          <cell r="J594">
            <v>221</v>
          </cell>
          <cell r="K594">
            <v>32</v>
          </cell>
          <cell r="L594">
            <v>88</v>
          </cell>
          <cell r="M594">
            <v>632</v>
          </cell>
          <cell r="N594">
            <v>5</v>
          </cell>
          <cell r="O594">
            <v>19890426</v>
          </cell>
          <cell r="P594">
            <v>0</v>
          </cell>
          <cell r="Q594">
            <v>1</v>
          </cell>
          <cell r="R594">
            <v>1</v>
          </cell>
          <cell r="S594">
            <v>1</v>
          </cell>
          <cell r="T594">
            <v>10</v>
          </cell>
          <cell r="U594">
            <v>19910212</v>
          </cell>
          <cell r="V594">
            <v>19910212</v>
          </cell>
          <cell r="W594">
            <v>2800000000</v>
          </cell>
          <cell r="X594">
            <v>1797869305</v>
          </cell>
          <cell r="Y594">
            <v>8.8000000000000007</v>
          </cell>
          <cell r="Z594">
            <v>0</v>
          </cell>
          <cell r="AA594">
            <v>4507</v>
          </cell>
          <cell r="AB594">
            <v>640</v>
          </cell>
          <cell r="AC594">
            <v>0</v>
          </cell>
          <cell r="AD594">
            <v>450</v>
          </cell>
          <cell r="AE594">
            <v>1</v>
          </cell>
          <cell r="AF594">
            <v>1</v>
          </cell>
          <cell r="AG594">
            <v>0</v>
          </cell>
          <cell r="AH594">
            <v>0</v>
          </cell>
          <cell r="AI594">
            <v>0</v>
          </cell>
          <cell r="AJ594">
            <v>19920214</v>
          </cell>
          <cell r="AK594">
            <v>19920214</v>
          </cell>
          <cell r="AL594">
            <v>2</v>
          </cell>
          <cell r="AM594">
            <v>2</v>
          </cell>
          <cell r="AN594">
            <v>5</v>
          </cell>
          <cell r="AO594">
            <v>6</v>
          </cell>
          <cell r="AP594">
            <v>2</v>
          </cell>
          <cell r="AQ594">
            <v>1</v>
          </cell>
          <cell r="AR594">
            <v>15</v>
          </cell>
          <cell r="AS594">
            <v>0</v>
          </cell>
          <cell r="AT594">
            <v>1015050092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55733948455</v>
          </cell>
          <cell r="AZ594">
            <v>55014800733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42532510</v>
          </cell>
          <cell r="BJ594">
            <v>14402510</v>
          </cell>
          <cell r="BK594">
            <v>5</v>
          </cell>
          <cell r="BL594">
            <v>3</v>
          </cell>
        </row>
        <row r="595">
          <cell r="A595">
            <v>1324571</v>
          </cell>
          <cell r="B595">
            <v>20010131</v>
          </cell>
          <cell r="C595">
            <v>257</v>
          </cell>
          <cell r="D595">
            <v>132457</v>
          </cell>
          <cell r="E595">
            <v>1</v>
          </cell>
          <cell r="F595" t="str">
            <v>末永　廣美</v>
          </cell>
          <cell r="G595" t="str">
            <v>国内</v>
          </cell>
          <cell r="H595">
            <v>56</v>
          </cell>
          <cell r="I595">
            <v>290</v>
          </cell>
          <cell r="J595">
            <v>731</v>
          </cell>
          <cell r="K595">
            <v>32</v>
          </cell>
          <cell r="L595">
            <v>57</v>
          </cell>
          <cell r="M595">
            <v>811</v>
          </cell>
          <cell r="N595">
            <v>5</v>
          </cell>
          <cell r="O595">
            <v>19890920</v>
          </cell>
          <cell r="P595">
            <v>0</v>
          </cell>
          <cell r="Q595">
            <v>3</v>
          </cell>
          <cell r="R595">
            <v>2</v>
          </cell>
          <cell r="S595">
            <v>4</v>
          </cell>
          <cell r="T595">
            <v>10</v>
          </cell>
          <cell r="U595">
            <v>19890920</v>
          </cell>
          <cell r="V595">
            <v>19890920</v>
          </cell>
          <cell r="W595">
            <v>80000000</v>
          </cell>
          <cell r="X595">
            <v>50150000</v>
          </cell>
          <cell r="Y595">
            <v>6.2</v>
          </cell>
          <cell r="Z595">
            <v>2.2999999999999998</v>
          </cell>
          <cell r="AA595">
            <v>4503</v>
          </cell>
          <cell r="AB595">
            <v>210</v>
          </cell>
          <cell r="AC595">
            <v>0</v>
          </cell>
          <cell r="AD595">
            <v>210</v>
          </cell>
          <cell r="AE595">
            <v>1</v>
          </cell>
          <cell r="AF595">
            <v>20</v>
          </cell>
          <cell r="AG595">
            <v>0</v>
          </cell>
          <cell r="AH595">
            <v>8</v>
          </cell>
          <cell r="AI595">
            <v>8</v>
          </cell>
          <cell r="AJ595">
            <v>19901005</v>
          </cell>
          <cell r="AK595">
            <v>20090916</v>
          </cell>
          <cell r="AL595">
            <v>2</v>
          </cell>
          <cell r="AM595">
            <v>2</v>
          </cell>
          <cell r="AN595">
            <v>2</v>
          </cell>
          <cell r="AO595">
            <v>1</v>
          </cell>
          <cell r="AP595">
            <v>1</v>
          </cell>
          <cell r="AQ595">
            <v>1</v>
          </cell>
          <cell r="AR595">
            <v>31</v>
          </cell>
          <cell r="AS595">
            <v>1828929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1554650000</v>
          </cell>
          <cell r="AZ595">
            <v>15345900000</v>
          </cell>
          <cell r="BA595">
            <v>97964</v>
          </cell>
          <cell r="BB595">
            <v>1013092</v>
          </cell>
          <cell r="BC595">
            <v>0</v>
          </cell>
          <cell r="BD595">
            <v>0</v>
          </cell>
          <cell r="BE595">
            <v>815837</v>
          </cell>
          <cell r="BF595">
            <v>0</v>
          </cell>
          <cell r="BG595">
            <v>0</v>
          </cell>
          <cell r="BH595">
            <v>0</v>
          </cell>
          <cell r="BI595">
            <v>42531510</v>
          </cell>
          <cell r="BJ595">
            <v>14401510</v>
          </cell>
          <cell r="BK595">
            <v>5</v>
          </cell>
          <cell r="BL595">
            <v>3</v>
          </cell>
        </row>
        <row r="596">
          <cell r="A596">
            <v>1324721</v>
          </cell>
          <cell r="B596">
            <v>20010131</v>
          </cell>
          <cell r="C596">
            <v>258</v>
          </cell>
          <cell r="D596">
            <v>132472</v>
          </cell>
          <cell r="E596">
            <v>1</v>
          </cell>
          <cell r="F596" t="str">
            <v>渡邊　鉄夫</v>
          </cell>
          <cell r="G596" t="str">
            <v>国内</v>
          </cell>
          <cell r="H596">
            <v>56</v>
          </cell>
          <cell r="I596">
            <v>56</v>
          </cell>
          <cell r="J596">
            <v>51</v>
          </cell>
          <cell r="K596">
            <v>32</v>
          </cell>
          <cell r="L596">
            <v>31</v>
          </cell>
          <cell r="M596">
            <v>421</v>
          </cell>
          <cell r="N596">
            <v>5</v>
          </cell>
          <cell r="O596">
            <v>19891222</v>
          </cell>
          <cell r="P596">
            <v>0</v>
          </cell>
          <cell r="Q596">
            <v>1</v>
          </cell>
          <cell r="R596">
            <v>0</v>
          </cell>
          <cell r="S596">
            <v>4</v>
          </cell>
          <cell r="T596">
            <v>10</v>
          </cell>
          <cell r="U596">
            <v>19891226</v>
          </cell>
          <cell r="V596">
            <v>19891226</v>
          </cell>
          <cell r="W596">
            <v>70000000</v>
          </cell>
          <cell r="X596">
            <v>40865470</v>
          </cell>
          <cell r="Y596">
            <v>6.7</v>
          </cell>
          <cell r="Z596">
            <v>0</v>
          </cell>
          <cell r="AA596">
            <v>4503</v>
          </cell>
          <cell r="AB596">
            <v>210</v>
          </cell>
          <cell r="AC596">
            <v>0</v>
          </cell>
          <cell r="AD596">
            <v>210</v>
          </cell>
          <cell r="AE596">
            <v>1</v>
          </cell>
          <cell r="AF596">
            <v>20</v>
          </cell>
          <cell r="AG596">
            <v>1</v>
          </cell>
          <cell r="AH596">
            <v>9</v>
          </cell>
          <cell r="AI596">
            <v>0</v>
          </cell>
          <cell r="AJ596">
            <v>20100108</v>
          </cell>
          <cell r="AK596">
            <v>20100108</v>
          </cell>
          <cell r="AL596">
            <v>2</v>
          </cell>
          <cell r="AM596">
            <v>2</v>
          </cell>
          <cell r="AN596">
            <v>5</v>
          </cell>
          <cell r="AO596">
            <v>6</v>
          </cell>
          <cell r="AP596">
            <v>1</v>
          </cell>
          <cell r="AQ596">
            <v>1</v>
          </cell>
          <cell r="AR596">
            <v>10</v>
          </cell>
          <cell r="AS596">
            <v>0</v>
          </cell>
          <cell r="AT596">
            <v>3134192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1266829570</v>
          </cell>
          <cell r="AZ596">
            <v>12717485820</v>
          </cell>
          <cell r="BA596">
            <v>0</v>
          </cell>
          <cell r="BB596">
            <v>0</v>
          </cell>
          <cell r="BC596">
            <v>0</v>
          </cell>
          <cell r="BD596">
            <v>118800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42531510</v>
          </cell>
          <cell r="BJ596">
            <v>14401510</v>
          </cell>
          <cell r="BK596">
            <v>5</v>
          </cell>
          <cell r="BL596">
            <v>3</v>
          </cell>
        </row>
        <row r="597">
          <cell r="A597">
            <v>1324931</v>
          </cell>
          <cell r="B597">
            <v>20010131</v>
          </cell>
          <cell r="C597">
            <v>259</v>
          </cell>
          <cell r="D597">
            <v>132493</v>
          </cell>
          <cell r="E597">
            <v>1</v>
          </cell>
          <cell r="F597" t="str">
            <v>青山　邦彦</v>
          </cell>
          <cell r="G597" t="str">
            <v>国内</v>
          </cell>
          <cell r="H597">
            <v>56</v>
          </cell>
          <cell r="I597">
            <v>280</v>
          </cell>
          <cell r="J597">
            <v>666</v>
          </cell>
          <cell r="K597">
            <v>32</v>
          </cell>
          <cell r="L597">
            <v>57</v>
          </cell>
          <cell r="M597">
            <v>953</v>
          </cell>
          <cell r="N597">
            <v>5</v>
          </cell>
          <cell r="O597">
            <v>19910130</v>
          </cell>
          <cell r="P597">
            <v>0</v>
          </cell>
          <cell r="Q597">
            <v>1</v>
          </cell>
          <cell r="R597">
            <v>2</v>
          </cell>
          <cell r="S597">
            <v>4</v>
          </cell>
          <cell r="T597">
            <v>10</v>
          </cell>
          <cell r="U597">
            <v>19910130</v>
          </cell>
          <cell r="V597">
            <v>19910130</v>
          </cell>
          <cell r="W597">
            <v>90000000</v>
          </cell>
          <cell r="X597">
            <v>69600000</v>
          </cell>
          <cell r="Y597">
            <v>8</v>
          </cell>
          <cell r="Z597">
            <v>2.2999999999999998</v>
          </cell>
          <cell r="AA597">
            <v>4503</v>
          </cell>
          <cell r="AB597">
            <v>230</v>
          </cell>
          <cell r="AC597">
            <v>0</v>
          </cell>
          <cell r="AD597">
            <v>210</v>
          </cell>
          <cell r="AE597">
            <v>1</v>
          </cell>
          <cell r="AF597">
            <v>27</v>
          </cell>
          <cell r="AG597">
            <v>11</v>
          </cell>
          <cell r="AH597">
            <v>17</v>
          </cell>
          <cell r="AI597">
            <v>11</v>
          </cell>
          <cell r="AJ597">
            <v>19940131</v>
          </cell>
          <cell r="AK597">
            <v>20181228</v>
          </cell>
          <cell r="AL597">
            <v>2</v>
          </cell>
          <cell r="AM597">
            <v>2</v>
          </cell>
          <cell r="AN597">
            <v>1</v>
          </cell>
          <cell r="AO597">
            <v>1</v>
          </cell>
          <cell r="AP597">
            <v>1</v>
          </cell>
          <cell r="AQ597">
            <v>1</v>
          </cell>
          <cell r="AR597">
            <v>31</v>
          </cell>
          <cell r="AS597">
            <v>847760</v>
          </cell>
          <cell r="AT597">
            <v>1406066</v>
          </cell>
          <cell r="AU597">
            <v>0</v>
          </cell>
          <cell r="AV597">
            <v>148734</v>
          </cell>
          <cell r="AW597">
            <v>148734</v>
          </cell>
          <cell r="AX597">
            <v>0</v>
          </cell>
          <cell r="AY597">
            <v>2157600000</v>
          </cell>
          <cell r="AZ597">
            <v>21302400000</v>
          </cell>
          <cell r="BA597">
            <v>0</v>
          </cell>
          <cell r="BB597">
            <v>0</v>
          </cell>
          <cell r="BC597">
            <v>0</v>
          </cell>
          <cell r="BD597">
            <v>300000</v>
          </cell>
          <cell r="BE597">
            <v>996494</v>
          </cell>
          <cell r="BF597">
            <v>0</v>
          </cell>
          <cell r="BG597">
            <v>0</v>
          </cell>
          <cell r="BH597">
            <v>0</v>
          </cell>
          <cell r="BI597">
            <v>42531510</v>
          </cell>
          <cell r="BJ597">
            <v>14401510</v>
          </cell>
          <cell r="BK597">
            <v>5</v>
          </cell>
          <cell r="BL597">
            <v>3</v>
          </cell>
        </row>
        <row r="598">
          <cell r="A598">
            <v>1325241</v>
          </cell>
          <cell r="B598">
            <v>20010131</v>
          </cell>
          <cell r="C598">
            <v>260</v>
          </cell>
          <cell r="D598">
            <v>132524</v>
          </cell>
          <cell r="E598">
            <v>1</v>
          </cell>
          <cell r="F598" t="str">
            <v>野間　丈子</v>
          </cell>
          <cell r="G598" t="str">
            <v>国内</v>
          </cell>
          <cell r="H598">
            <v>51</v>
          </cell>
          <cell r="I598">
            <v>813</v>
          </cell>
          <cell r="J598">
            <v>813</v>
          </cell>
          <cell r="K598">
            <v>32</v>
          </cell>
          <cell r="L598">
            <v>50</v>
          </cell>
          <cell r="M598">
            <v>701</v>
          </cell>
          <cell r="N598">
            <v>5</v>
          </cell>
          <cell r="O598">
            <v>19911224</v>
          </cell>
          <cell r="P598">
            <v>0</v>
          </cell>
          <cell r="Q598">
            <v>3</v>
          </cell>
          <cell r="R598">
            <v>0</v>
          </cell>
          <cell r="S598">
            <v>4</v>
          </cell>
          <cell r="T598">
            <v>10</v>
          </cell>
          <cell r="U598">
            <v>19911224</v>
          </cell>
          <cell r="V598">
            <v>19911224</v>
          </cell>
          <cell r="W598">
            <v>880000000</v>
          </cell>
          <cell r="X598">
            <v>765780000</v>
          </cell>
          <cell r="Y598">
            <v>7.1</v>
          </cell>
          <cell r="Z598">
            <v>2.2999999999999998</v>
          </cell>
          <cell r="AA598">
            <v>4503</v>
          </cell>
          <cell r="AB598">
            <v>210</v>
          </cell>
          <cell r="AC598">
            <v>0</v>
          </cell>
          <cell r="AD598">
            <v>210</v>
          </cell>
          <cell r="AE598">
            <v>1</v>
          </cell>
          <cell r="AF598">
            <v>25</v>
          </cell>
          <cell r="AG598">
            <v>0</v>
          </cell>
          <cell r="AH598">
            <v>15</v>
          </cell>
          <cell r="AI598">
            <v>11</v>
          </cell>
          <cell r="AJ598">
            <v>19960620</v>
          </cell>
          <cell r="AK598">
            <v>20161220</v>
          </cell>
          <cell r="AL598">
            <v>2</v>
          </cell>
          <cell r="AM598">
            <v>2</v>
          </cell>
          <cell r="AN598">
            <v>2</v>
          </cell>
          <cell r="AO598">
            <v>1</v>
          </cell>
          <cell r="AP598">
            <v>1</v>
          </cell>
          <cell r="AQ598">
            <v>1</v>
          </cell>
          <cell r="AR598">
            <v>20</v>
          </cell>
          <cell r="AS598">
            <v>0</v>
          </cell>
          <cell r="AT598">
            <v>0</v>
          </cell>
          <cell r="AU598">
            <v>965092</v>
          </cell>
          <cell r="AV598">
            <v>15676524</v>
          </cell>
          <cell r="AW598">
            <v>14132376</v>
          </cell>
          <cell r="AX598">
            <v>1544148</v>
          </cell>
          <cell r="AY598">
            <v>23802600000</v>
          </cell>
          <cell r="AZ598">
            <v>239366040000</v>
          </cell>
          <cell r="BA598">
            <v>1499509</v>
          </cell>
          <cell r="BB598">
            <v>15758200</v>
          </cell>
          <cell r="BC598">
            <v>3020000</v>
          </cell>
          <cell r="BD598">
            <v>30200000</v>
          </cell>
          <cell r="BE598">
            <v>0</v>
          </cell>
          <cell r="BF598">
            <v>1046768</v>
          </cell>
          <cell r="BG598">
            <v>0</v>
          </cell>
          <cell r="BH598">
            <v>0</v>
          </cell>
          <cell r="BI598">
            <v>42531510</v>
          </cell>
          <cell r="BJ598">
            <v>14401510</v>
          </cell>
          <cell r="BK598">
            <v>3</v>
          </cell>
          <cell r="BL598">
            <v>5</v>
          </cell>
        </row>
        <row r="599">
          <cell r="A599">
            <v>1325351</v>
          </cell>
          <cell r="B599">
            <v>20010131</v>
          </cell>
          <cell r="C599">
            <v>261</v>
          </cell>
          <cell r="D599">
            <v>132535</v>
          </cell>
          <cell r="E599">
            <v>1</v>
          </cell>
          <cell r="F599" t="str">
            <v>金田　正男</v>
          </cell>
          <cell r="G599" t="str">
            <v>国内</v>
          </cell>
          <cell r="H599">
            <v>51</v>
          </cell>
          <cell r="I599">
            <v>51</v>
          </cell>
          <cell r="J599">
            <v>223</v>
          </cell>
          <cell r="K599">
            <v>32</v>
          </cell>
          <cell r="L599">
            <v>42</v>
          </cell>
          <cell r="M599">
            <v>544</v>
          </cell>
          <cell r="N599">
            <v>5</v>
          </cell>
          <cell r="O599">
            <v>19920330</v>
          </cell>
          <cell r="P599">
            <v>0</v>
          </cell>
          <cell r="Q599">
            <v>3</v>
          </cell>
          <cell r="R599">
            <v>0</v>
          </cell>
          <cell r="S599">
            <v>4</v>
          </cell>
          <cell r="T599">
            <v>10</v>
          </cell>
          <cell r="U599">
            <v>19920330</v>
          </cell>
          <cell r="V599">
            <v>19920330</v>
          </cell>
          <cell r="W599">
            <v>1400000000</v>
          </cell>
          <cell r="X599">
            <v>1265680000</v>
          </cell>
          <cell r="Y599">
            <v>6.5</v>
          </cell>
          <cell r="Z599">
            <v>2.15</v>
          </cell>
          <cell r="AA599">
            <v>4503</v>
          </cell>
          <cell r="AB599">
            <v>211</v>
          </cell>
          <cell r="AC599">
            <v>0</v>
          </cell>
          <cell r="AD599">
            <v>210</v>
          </cell>
          <cell r="AE599">
            <v>1</v>
          </cell>
          <cell r="AF599">
            <v>30</v>
          </cell>
          <cell r="AG599">
            <v>0</v>
          </cell>
          <cell r="AH599">
            <v>21</v>
          </cell>
          <cell r="AI599">
            <v>2</v>
          </cell>
          <cell r="AJ599">
            <v>19940428</v>
          </cell>
          <cell r="AK599">
            <v>20220331</v>
          </cell>
          <cell r="AL599">
            <v>1</v>
          </cell>
          <cell r="AM599">
            <v>1</v>
          </cell>
          <cell r="AN599">
            <v>2</v>
          </cell>
          <cell r="AO599">
            <v>1</v>
          </cell>
          <cell r="AP599">
            <v>1</v>
          </cell>
          <cell r="AQ599">
            <v>1</v>
          </cell>
          <cell r="AR599">
            <v>31</v>
          </cell>
          <cell r="AS599">
            <v>0</v>
          </cell>
          <cell r="AT599">
            <v>0</v>
          </cell>
          <cell r="AU599">
            <v>2087505</v>
          </cell>
          <cell r="AV599">
            <v>22474722</v>
          </cell>
          <cell r="AW599">
            <v>20387217</v>
          </cell>
          <cell r="AX599">
            <v>2087505</v>
          </cell>
          <cell r="AY599">
            <v>39315280000</v>
          </cell>
          <cell r="AZ599">
            <v>391709310000</v>
          </cell>
          <cell r="BA599">
            <v>2315987</v>
          </cell>
          <cell r="BB599">
            <v>22271080</v>
          </cell>
          <cell r="BC599">
            <v>2640000</v>
          </cell>
          <cell r="BD599">
            <v>26820000</v>
          </cell>
          <cell r="BE599">
            <v>0</v>
          </cell>
          <cell r="BF599">
            <v>1883863</v>
          </cell>
          <cell r="BG599">
            <v>0</v>
          </cell>
          <cell r="BH599">
            <v>0</v>
          </cell>
          <cell r="BI599">
            <v>42531510</v>
          </cell>
          <cell r="BJ599">
            <v>14401510</v>
          </cell>
          <cell r="BK599">
            <v>3</v>
          </cell>
          <cell r="BL599">
            <v>5</v>
          </cell>
        </row>
        <row r="600">
          <cell r="A600">
            <v>1329001</v>
          </cell>
          <cell r="B600">
            <v>20010131</v>
          </cell>
          <cell r="C600">
            <v>262</v>
          </cell>
          <cell r="D600">
            <v>132900</v>
          </cell>
          <cell r="E600">
            <v>1</v>
          </cell>
          <cell r="F600" t="str">
            <v>株式会社　睦商事</v>
          </cell>
          <cell r="G600" t="str">
            <v>国内</v>
          </cell>
          <cell r="H600">
            <v>56</v>
          </cell>
          <cell r="I600">
            <v>56</v>
          </cell>
          <cell r="J600">
            <v>0</v>
          </cell>
          <cell r="K600">
            <v>24</v>
          </cell>
          <cell r="L600">
            <v>50</v>
          </cell>
          <cell r="M600">
            <v>692</v>
          </cell>
          <cell r="N600">
            <v>3</v>
          </cell>
          <cell r="O600">
            <v>19971128</v>
          </cell>
          <cell r="P600">
            <v>0</v>
          </cell>
          <cell r="Q600">
            <v>1</v>
          </cell>
          <cell r="R600">
            <v>1</v>
          </cell>
          <cell r="S600">
            <v>4</v>
          </cell>
          <cell r="T600">
            <v>10</v>
          </cell>
          <cell r="U600">
            <v>19971128</v>
          </cell>
          <cell r="V600">
            <v>19971128</v>
          </cell>
          <cell r="W600">
            <v>11155000</v>
          </cell>
          <cell r="X600">
            <v>8534455</v>
          </cell>
          <cell r="Y600">
            <v>11.68</v>
          </cell>
          <cell r="Z600">
            <v>11.68</v>
          </cell>
          <cell r="AA600">
            <v>4503</v>
          </cell>
          <cell r="AB600">
            <v>210</v>
          </cell>
          <cell r="AC600">
            <v>0</v>
          </cell>
          <cell r="AD600">
            <v>210</v>
          </cell>
          <cell r="AE600">
            <v>1</v>
          </cell>
          <cell r="AF600">
            <v>0</v>
          </cell>
          <cell r="AG600">
            <v>8</v>
          </cell>
          <cell r="AH600">
            <v>0</v>
          </cell>
          <cell r="AI600">
            <v>0</v>
          </cell>
          <cell r="AJ600">
            <v>19980717</v>
          </cell>
          <cell r="AK600">
            <v>19980717</v>
          </cell>
          <cell r="AL600">
            <v>1</v>
          </cell>
          <cell r="AM600">
            <v>1</v>
          </cell>
          <cell r="AN600">
            <v>5</v>
          </cell>
          <cell r="AO600">
            <v>6</v>
          </cell>
          <cell r="AP600">
            <v>3</v>
          </cell>
          <cell r="AQ600">
            <v>6</v>
          </cell>
          <cell r="AR600">
            <v>20</v>
          </cell>
          <cell r="AS600">
            <v>0</v>
          </cell>
          <cell r="AT600">
            <v>3931307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264568105</v>
          </cell>
          <cell r="AZ600">
            <v>2763534840</v>
          </cell>
          <cell r="BA600">
            <v>0</v>
          </cell>
          <cell r="BB600">
            <v>0</v>
          </cell>
          <cell r="BC600">
            <v>0</v>
          </cell>
          <cell r="BD600">
            <v>2620545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42531510</v>
          </cell>
          <cell r="BJ600">
            <v>14401510</v>
          </cell>
          <cell r="BK600">
            <v>5</v>
          </cell>
          <cell r="BL600">
            <v>3</v>
          </cell>
        </row>
        <row r="601">
          <cell r="A601">
            <v>1329011</v>
          </cell>
          <cell r="B601">
            <v>20010131</v>
          </cell>
          <cell r="C601">
            <v>263</v>
          </cell>
          <cell r="D601">
            <v>132901</v>
          </cell>
          <cell r="E601">
            <v>1</v>
          </cell>
          <cell r="F601" t="str">
            <v>高橋　良勝</v>
          </cell>
          <cell r="G601" t="str">
            <v>国内</v>
          </cell>
          <cell r="H601">
            <v>56</v>
          </cell>
          <cell r="I601">
            <v>56</v>
          </cell>
          <cell r="J601">
            <v>481</v>
          </cell>
          <cell r="K601">
            <v>32</v>
          </cell>
          <cell r="L601">
            <v>88</v>
          </cell>
          <cell r="M601">
            <v>769</v>
          </cell>
          <cell r="N601">
            <v>5</v>
          </cell>
          <cell r="O601">
            <v>19971128</v>
          </cell>
          <cell r="P601">
            <v>0</v>
          </cell>
          <cell r="Q601">
            <v>1</v>
          </cell>
          <cell r="R601">
            <v>2</v>
          </cell>
          <cell r="S601">
            <v>4</v>
          </cell>
          <cell r="T601">
            <v>10</v>
          </cell>
          <cell r="U601">
            <v>19901212</v>
          </cell>
          <cell r="V601">
            <v>19971128</v>
          </cell>
          <cell r="W601">
            <v>29956718</v>
          </cell>
          <cell r="X601">
            <v>25392746</v>
          </cell>
          <cell r="Y601">
            <v>11.3508</v>
          </cell>
          <cell r="Z601">
            <v>11.3508</v>
          </cell>
          <cell r="AA601">
            <v>4503</v>
          </cell>
          <cell r="AB601">
            <v>210</v>
          </cell>
          <cell r="AC601">
            <v>0</v>
          </cell>
          <cell r="AD601">
            <v>210</v>
          </cell>
          <cell r="AE601">
            <v>1</v>
          </cell>
          <cell r="AF601">
            <v>18</v>
          </cell>
          <cell r="AG601">
            <v>0</v>
          </cell>
          <cell r="AH601">
            <v>14</v>
          </cell>
          <cell r="AI601">
            <v>10</v>
          </cell>
          <cell r="AJ601">
            <v>19971201</v>
          </cell>
          <cell r="AK601">
            <v>20151105</v>
          </cell>
          <cell r="AL601">
            <v>1</v>
          </cell>
          <cell r="AM601">
            <v>1</v>
          </cell>
          <cell r="AN601">
            <v>3</v>
          </cell>
          <cell r="AO601">
            <v>1</v>
          </cell>
          <cell r="AP601">
            <v>6</v>
          </cell>
          <cell r="AQ601">
            <v>1</v>
          </cell>
          <cell r="AR601">
            <v>5</v>
          </cell>
          <cell r="AS601">
            <v>2196553</v>
          </cell>
          <cell r="AT601">
            <v>5677372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793065116</v>
          </cell>
          <cell r="AZ601">
            <v>8016364619</v>
          </cell>
          <cell r="BA601">
            <v>0</v>
          </cell>
          <cell r="BB601">
            <v>0</v>
          </cell>
          <cell r="BC601">
            <v>346470</v>
          </cell>
          <cell r="BD601">
            <v>1229969</v>
          </cell>
          <cell r="BE601">
            <v>2196553</v>
          </cell>
          <cell r="BF601">
            <v>0</v>
          </cell>
          <cell r="BG601">
            <v>0</v>
          </cell>
          <cell r="BH601">
            <v>0</v>
          </cell>
          <cell r="BI601">
            <v>42531510</v>
          </cell>
          <cell r="BJ601">
            <v>14401510</v>
          </cell>
          <cell r="BK601">
            <v>5</v>
          </cell>
          <cell r="BL601">
            <v>3</v>
          </cell>
        </row>
        <row r="602">
          <cell r="A602">
            <v>1329012</v>
          </cell>
          <cell r="B602">
            <v>20010131</v>
          </cell>
          <cell r="C602">
            <v>263</v>
          </cell>
          <cell r="D602">
            <v>132901</v>
          </cell>
          <cell r="E602">
            <v>2</v>
          </cell>
          <cell r="F602" t="str">
            <v>高橋　良勝</v>
          </cell>
          <cell r="G602" t="str">
            <v>国内</v>
          </cell>
          <cell r="H602">
            <v>56</v>
          </cell>
          <cell r="I602">
            <v>56</v>
          </cell>
          <cell r="J602">
            <v>481</v>
          </cell>
          <cell r="K602">
            <v>32</v>
          </cell>
          <cell r="L602">
            <v>88</v>
          </cell>
          <cell r="M602">
            <v>769</v>
          </cell>
          <cell r="N602">
            <v>5</v>
          </cell>
          <cell r="O602">
            <v>19971128</v>
          </cell>
          <cell r="P602">
            <v>0</v>
          </cell>
          <cell r="Q602">
            <v>1</v>
          </cell>
          <cell r="R602">
            <v>2</v>
          </cell>
          <cell r="S602">
            <v>4</v>
          </cell>
          <cell r="T602">
            <v>10</v>
          </cell>
          <cell r="U602">
            <v>19910324</v>
          </cell>
          <cell r="V602">
            <v>19971128</v>
          </cell>
          <cell r="W602">
            <v>4765497</v>
          </cell>
          <cell r="X602">
            <v>3923199</v>
          </cell>
          <cell r="Y602">
            <v>11.3508</v>
          </cell>
          <cell r="Z602">
            <v>11.3508</v>
          </cell>
          <cell r="AA602">
            <v>4503</v>
          </cell>
          <cell r="AB602">
            <v>210</v>
          </cell>
          <cell r="AC602">
            <v>0</v>
          </cell>
          <cell r="AD602">
            <v>210</v>
          </cell>
          <cell r="AE602">
            <v>1</v>
          </cell>
          <cell r="AF602">
            <v>16</v>
          </cell>
          <cell r="AG602">
            <v>11</v>
          </cell>
          <cell r="AH602">
            <v>13</v>
          </cell>
          <cell r="AI602">
            <v>9</v>
          </cell>
          <cell r="AJ602">
            <v>19971201</v>
          </cell>
          <cell r="AK602">
            <v>20141005</v>
          </cell>
          <cell r="AL602">
            <v>1</v>
          </cell>
          <cell r="AM602">
            <v>1</v>
          </cell>
          <cell r="AN602">
            <v>3</v>
          </cell>
          <cell r="AO602">
            <v>1</v>
          </cell>
          <cell r="AP602">
            <v>6</v>
          </cell>
          <cell r="AQ602">
            <v>1</v>
          </cell>
          <cell r="AR602">
            <v>5</v>
          </cell>
          <cell r="AS602">
            <v>339340</v>
          </cell>
          <cell r="AT602">
            <v>877148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122529179</v>
          </cell>
          <cell r="AZ602">
            <v>1238534551</v>
          </cell>
          <cell r="BA602">
            <v>0</v>
          </cell>
          <cell r="BB602">
            <v>0</v>
          </cell>
          <cell r="BC602">
            <v>53530</v>
          </cell>
          <cell r="BD602">
            <v>190031</v>
          </cell>
          <cell r="BE602">
            <v>339340</v>
          </cell>
          <cell r="BF602">
            <v>0</v>
          </cell>
          <cell r="BG602">
            <v>0</v>
          </cell>
          <cell r="BH602">
            <v>0</v>
          </cell>
          <cell r="BI602">
            <v>42531510</v>
          </cell>
          <cell r="BJ602">
            <v>14401510</v>
          </cell>
          <cell r="BK602">
            <v>5</v>
          </cell>
          <cell r="BL602">
            <v>3</v>
          </cell>
        </row>
        <row r="603">
          <cell r="A603">
            <v>1329031</v>
          </cell>
          <cell r="B603">
            <v>20010131</v>
          </cell>
          <cell r="C603">
            <v>264</v>
          </cell>
          <cell r="D603">
            <v>132903</v>
          </cell>
          <cell r="E603">
            <v>1</v>
          </cell>
          <cell r="F603" t="str">
            <v>渡邊　弘惠・吉田　穂成</v>
          </cell>
          <cell r="G603" t="str">
            <v>国内</v>
          </cell>
          <cell r="H603">
            <v>56</v>
          </cell>
          <cell r="I603">
            <v>56</v>
          </cell>
          <cell r="J603">
            <v>0</v>
          </cell>
          <cell r="K603">
            <v>32</v>
          </cell>
          <cell r="L603">
            <v>88</v>
          </cell>
          <cell r="M603">
            <v>769</v>
          </cell>
          <cell r="N603">
            <v>5</v>
          </cell>
          <cell r="O603">
            <v>19971128</v>
          </cell>
          <cell r="P603">
            <v>0</v>
          </cell>
          <cell r="Q603">
            <v>1</v>
          </cell>
          <cell r="R603">
            <v>2</v>
          </cell>
          <cell r="S603">
            <v>4</v>
          </cell>
          <cell r="T603">
            <v>10</v>
          </cell>
          <cell r="U603">
            <v>19901114</v>
          </cell>
          <cell r="V603">
            <v>19971128</v>
          </cell>
          <cell r="W603">
            <v>26165186</v>
          </cell>
          <cell r="X603">
            <v>24060627</v>
          </cell>
          <cell r="Y603">
            <v>11.3508</v>
          </cell>
          <cell r="Z603">
            <v>11.3508</v>
          </cell>
          <cell r="AA603">
            <v>4503</v>
          </cell>
          <cell r="AB603">
            <v>230</v>
          </cell>
          <cell r="AC603">
            <v>0</v>
          </cell>
          <cell r="AD603">
            <v>210</v>
          </cell>
          <cell r="AE603">
            <v>1</v>
          </cell>
          <cell r="AF603">
            <v>18</v>
          </cell>
          <cell r="AG603">
            <v>0</v>
          </cell>
          <cell r="AH603">
            <v>14</v>
          </cell>
          <cell r="AI603">
            <v>10</v>
          </cell>
          <cell r="AJ603">
            <v>19971201</v>
          </cell>
          <cell r="AK603">
            <v>20151127</v>
          </cell>
          <cell r="AL603">
            <v>1</v>
          </cell>
          <cell r="AM603">
            <v>1</v>
          </cell>
          <cell r="AN603">
            <v>3</v>
          </cell>
          <cell r="AO603">
            <v>1</v>
          </cell>
          <cell r="AP603">
            <v>6</v>
          </cell>
          <cell r="AQ603">
            <v>1</v>
          </cell>
          <cell r="AR603">
            <v>27</v>
          </cell>
          <cell r="AS603">
            <v>1412562</v>
          </cell>
          <cell r="AT603">
            <v>0</v>
          </cell>
          <cell r="AU603">
            <v>0</v>
          </cell>
          <cell r="AV603">
            <v>1375039</v>
          </cell>
          <cell r="AW603">
            <v>1375039</v>
          </cell>
          <cell r="AX603">
            <v>0</v>
          </cell>
          <cell r="AY603">
            <v>745879437</v>
          </cell>
          <cell r="AZ603">
            <v>7392752956</v>
          </cell>
          <cell r="BA603">
            <v>227589</v>
          </cell>
          <cell r="BB603">
            <v>2294874</v>
          </cell>
          <cell r="BC603">
            <v>0</v>
          </cell>
          <cell r="BD603">
            <v>284885</v>
          </cell>
          <cell r="BE603">
            <v>492727</v>
          </cell>
          <cell r="BF603">
            <v>0</v>
          </cell>
          <cell r="BG603">
            <v>0</v>
          </cell>
          <cell r="BH603">
            <v>0</v>
          </cell>
          <cell r="BI603">
            <v>42531510</v>
          </cell>
          <cell r="BJ603">
            <v>14401510</v>
          </cell>
          <cell r="BK603">
            <v>4</v>
          </cell>
          <cell r="BL603">
            <v>3</v>
          </cell>
        </row>
        <row r="604">
          <cell r="A604">
            <v>1329081</v>
          </cell>
          <cell r="B604">
            <v>20010131</v>
          </cell>
          <cell r="C604">
            <v>265</v>
          </cell>
          <cell r="D604">
            <v>132908</v>
          </cell>
          <cell r="E604">
            <v>1</v>
          </cell>
          <cell r="F604" t="str">
            <v>榎本　秋子・八木　昭</v>
          </cell>
          <cell r="G604" t="str">
            <v>国内</v>
          </cell>
          <cell r="H604">
            <v>56</v>
          </cell>
          <cell r="I604">
            <v>56</v>
          </cell>
          <cell r="J604">
            <v>0</v>
          </cell>
          <cell r="K604">
            <v>32</v>
          </cell>
          <cell r="L604">
            <v>88</v>
          </cell>
          <cell r="M604">
            <v>769</v>
          </cell>
          <cell r="N604">
            <v>5</v>
          </cell>
          <cell r="O604">
            <v>19971128</v>
          </cell>
          <cell r="P604">
            <v>0</v>
          </cell>
          <cell r="Q604">
            <v>1</v>
          </cell>
          <cell r="R604">
            <v>2</v>
          </cell>
          <cell r="S604">
            <v>4</v>
          </cell>
          <cell r="T604">
            <v>10</v>
          </cell>
          <cell r="U604">
            <v>19901102</v>
          </cell>
          <cell r="V604">
            <v>19971128</v>
          </cell>
          <cell r="W604">
            <v>19442249</v>
          </cell>
          <cell r="X604">
            <v>17697249</v>
          </cell>
          <cell r="Y604">
            <v>11.3508</v>
          </cell>
          <cell r="Z604">
            <v>11.3508</v>
          </cell>
          <cell r="AA604">
            <v>4503</v>
          </cell>
          <cell r="AB604">
            <v>230</v>
          </cell>
          <cell r="AC604">
            <v>0</v>
          </cell>
          <cell r="AD604">
            <v>210</v>
          </cell>
          <cell r="AE604">
            <v>1</v>
          </cell>
          <cell r="AF604">
            <v>20</v>
          </cell>
          <cell r="AG604">
            <v>1</v>
          </cell>
          <cell r="AH604">
            <v>9</v>
          </cell>
          <cell r="AI604">
            <v>11</v>
          </cell>
          <cell r="AJ604">
            <v>19971201</v>
          </cell>
          <cell r="AK604">
            <v>20101205</v>
          </cell>
          <cell r="AL604">
            <v>1</v>
          </cell>
          <cell r="AM604">
            <v>1</v>
          </cell>
          <cell r="AN604">
            <v>3</v>
          </cell>
          <cell r="AO604">
            <v>1</v>
          </cell>
          <cell r="AP604">
            <v>6</v>
          </cell>
          <cell r="AQ604">
            <v>1</v>
          </cell>
          <cell r="AR604">
            <v>5</v>
          </cell>
          <cell r="AS604">
            <v>0</v>
          </cell>
          <cell r="AT604">
            <v>5859419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548614719</v>
          </cell>
          <cell r="AZ604">
            <v>5415908194</v>
          </cell>
          <cell r="BA604">
            <v>0</v>
          </cell>
          <cell r="BB604">
            <v>0</v>
          </cell>
          <cell r="BC604">
            <v>0</v>
          </cell>
          <cell r="BD604">
            <v>5000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42531510</v>
          </cell>
          <cell r="BJ604">
            <v>14401510</v>
          </cell>
          <cell r="BK604">
            <v>5</v>
          </cell>
          <cell r="BL604">
            <v>3</v>
          </cell>
        </row>
        <row r="605">
          <cell r="A605">
            <v>1329131</v>
          </cell>
          <cell r="B605">
            <v>20010131</v>
          </cell>
          <cell r="C605">
            <v>266</v>
          </cell>
          <cell r="D605">
            <v>132913</v>
          </cell>
          <cell r="E605">
            <v>1</v>
          </cell>
          <cell r="F605" t="str">
            <v>猪田　精吾</v>
          </cell>
          <cell r="G605" t="str">
            <v>国内</v>
          </cell>
          <cell r="H605">
            <v>56</v>
          </cell>
          <cell r="I605">
            <v>56</v>
          </cell>
          <cell r="J605">
            <v>0</v>
          </cell>
          <cell r="K605">
            <v>32</v>
          </cell>
          <cell r="L605">
            <v>88</v>
          </cell>
          <cell r="M605">
            <v>769</v>
          </cell>
          <cell r="N605">
            <v>5</v>
          </cell>
          <cell r="O605">
            <v>19971128</v>
          </cell>
          <cell r="P605">
            <v>0</v>
          </cell>
          <cell r="Q605">
            <v>1</v>
          </cell>
          <cell r="R605">
            <v>2</v>
          </cell>
          <cell r="S605">
            <v>4</v>
          </cell>
          <cell r="T605">
            <v>10</v>
          </cell>
          <cell r="U605">
            <v>19910205</v>
          </cell>
          <cell r="V605">
            <v>19971128</v>
          </cell>
          <cell r="W605">
            <v>12360425</v>
          </cell>
          <cell r="X605">
            <v>5356364</v>
          </cell>
          <cell r="Y605">
            <v>9</v>
          </cell>
          <cell r="Z605">
            <v>9</v>
          </cell>
          <cell r="AA605">
            <v>4503</v>
          </cell>
          <cell r="AB605">
            <v>230</v>
          </cell>
          <cell r="AC605">
            <v>0</v>
          </cell>
          <cell r="AD605">
            <v>210</v>
          </cell>
          <cell r="AE605">
            <v>1</v>
          </cell>
          <cell r="AF605">
            <v>20</v>
          </cell>
          <cell r="AG605">
            <v>2</v>
          </cell>
          <cell r="AH605">
            <v>10</v>
          </cell>
          <cell r="AI605">
            <v>3</v>
          </cell>
          <cell r="AJ605">
            <v>19971201</v>
          </cell>
          <cell r="AK605">
            <v>20110405</v>
          </cell>
          <cell r="AL605">
            <v>1</v>
          </cell>
          <cell r="AM605">
            <v>1</v>
          </cell>
          <cell r="AN605">
            <v>3</v>
          </cell>
          <cell r="AO605">
            <v>1</v>
          </cell>
          <cell r="AP605">
            <v>6</v>
          </cell>
          <cell r="AQ605">
            <v>1</v>
          </cell>
          <cell r="AR605">
            <v>5</v>
          </cell>
          <cell r="AS605">
            <v>643551</v>
          </cell>
          <cell r="AT605">
            <v>421128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166047284</v>
          </cell>
          <cell r="AZ605">
            <v>1708417384</v>
          </cell>
          <cell r="BA605">
            <v>0</v>
          </cell>
          <cell r="BB605">
            <v>0</v>
          </cell>
          <cell r="BC605">
            <v>0</v>
          </cell>
          <cell r="BD605">
            <v>490000</v>
          </cell>
          <cell r="BE605">
            <v>643551</v>
          </cell>
          <cell r="BF605">
            <v>0</v>
          </cell>
          <cell r="BG605">
            <v>0</v>
          </cell>
          <cell r="BH605">
            <v>0</v>
          </cell>
          <cell r="BI605">
            <v>42531510</v>
          </cell>
          <cell r="BJ605">
            <v>14401510</v>
          </cell>
          <cell r="BK605">
            <v>5</v>
          </cell>
          <cell r="BL605">
            <v>3</v>
          </cell>
        </row>
        <row r="606">
          <cell r="A606">
            <v>1329331</v>
          </cell>
          <cell r="B606">
            <v>20010131</v>
          </cell>
          <cell r="C606">
            <v>267</v>
          </cell>
          <cell r="D606">
            <v>132933</v>
          </cell>
          <cell r="E606">
            <v>1</v>
          </cell>
          <cell r="F606" t="str">
            <v>高橋　恵三</v>
          </cell>
          <cell r="G606" t="str">
            <v>国内</v>
          </cell>
          <cell r="H606">
            <v>56</v>
          </cell>
          <cell r="I606">
            <v>56</v>
          </cell>
          <cell r="J606">
            <v>0</v>
          </cell>
          <cell r="K606">
            <v>32</v>
          </cell>
          <cell r="L606">
            <v>88</v>
          </cell>
          <cell r="M606">
            <v>769</v>
          </cell>
          <cell r="N606">
            <v>5</v>
          </cell>
          <cell r="O606">
            <v>19971128</v>
          </cell>
          <cell r="P606">
            <v>0</v>
          </cell>
          <cell r="Q606">
            <v>1</v>
          </cell>
          <cell r="R606">
            <v>2</v>
          </cell>
          <cell r="S606">
            <v>4</v>
          </cell>
          <cell r="T606">
            <v>10</v>
          </cell>
          <cell r="U606">
            <v>19911108</v>
          </cell>
          <cell r="V606">
            <v>19971128</v>
          </cell>
          <cell r="W606">
            <v>4745279</v>
          </cell>
          <cell r="X606">
            <v>4478954</v>
          </cell>
          <cell r="Y606">
            <v>13.14</v>
          </cell>
          <cell r="Z606">
            <v>13.14</v>
          </cell>
          <cell r="AA606">
            <v>4503</v>
          </cell>
          <cell r="AB606">
            <v>230</v>
          </cell>
          <cell r="AC606">
            <v>0</v>
          </cell>
          <cell r="AD606">
            <v>210</v>
          </cell>
          <cell r="AE606">
            <v>1</v>
          </cell>
          <cell r="AF606">
            <v>16</v>
          </cell>
          <cell r="AG606">
            <v>6</v>
          </cell>
          <cell r="AH606">
            <v>13</v>
          </cell>
          <cell r="AI606">
            <v>4</v>
          </cell>
          <cell r="AJ606">
            <v>19971201</v>
          </cell>
          <cell r="AK606">
            <v>20140505</v>
          </cell>
          <cell r="AL606">
            <v>1</v>
          </cell>
          <cell r="AM606">
            <v>1</v>
          </cell>
          <cell r="AN606">
            <v>3</v>
          </cell>
          <cell r="AO606">
            <v>1</v>
          </cell>
          <cell r="AP606">
            <v>6</v>
          </cell>
          <cell r="AQ606">
            <v>1</v>
          </cell>
          <cell r="AR606">
            <v>5</v>
          </cell>
          <cell r="AS606">
            <v>649599</v>
          </cell>
          <cell r="AT606">
            <v>0</v>
          </cell>
          <cell r="AU606">
            <v>0</v>
          </cell>
          <cell r="AV606">
            <v>197125</v>
          </cell>
          <cell r="AW606">
            <v>197125</v>
          </cell>
          <cell r="AX606">
            <v>0</v>
          </cell>
          <cell r="AY606">
            <v>138847574</v>
          </cell>
          <cell r="AZ606">
            <v>1375109806</v>
          </cell>
          <cell r="BA606">
            <v>49044</v>
          </cell>
          <cell r="BB606">
            <v>500212</v>
          </cell>
          <cell r="BC606">
            <v>0</v>
          </cell>
          <cell r="BD606">
            <v>34864</v>
          </cell>
          <cell r="BE606">
            <v>346512</v>
          </cell>
          <cell r="BF606">
            <v>0</v>
          </cell>
          <cell r="BG606">
            <v>0</v>
          </cell>
          <cell r="BH606">
            <v>0</v>
          </cell>
          <cell r="BI606">
            <v>42531510</v>
          </cell>
          <cell r="BJ606">
            <v>14401510</v>
          </cell>
          <cell r="BK606">
            <v>5</v>
          </cell>
          <cell r="BL606">
            <v>3</v>
          </cell>
        </row>
        <row r="607">
          <cell r="A607">
            <v>1329341</v>
          </cell>
          <cell r="B607">
            <v>20010131</v>
          </cell>
          <cell r="C607">
            <v>268</v>
          </cell>
          <cell r="D607">
            <v>132934</v>
          </cell>
          <cell r="E607">
            <v>1</v>
          </cell>
          <cell r="F607" t="str">
            <v>赤塚　和明</v>
          </cell>
          <cell r="G607" t="str">
            <v>国内</v>
          </cell>
          <cell r="H607">
            <v>56</v>
          </cell>
          <cell r="I607">
            <v>56</v>
          </cell>
          <cell r="J607">
            <v>0</v>
          </cell>
          <cell r="K607">
            <v>32</v>
          </cell>
          <cell r="L607">
            <v>88</v>
          </cell>
          <cell r="M607">
            <v>769</v>
          </cell>
          <cell r="N607">
            <v>5</v>
          </cell>
          <cell r="O607">
            <v>19971128</v>
          </cell>
          <cell r="P607">
            <v>0</v>
          </cell>
          <cell r="Q607">
            <v>1</v>
          </cell>
          <cell r="R607">
            <v>2</v>
          </cell>
          <cell r="S607">
            <v>4</v>
          </cell>
          <cell r="T607">
            <v>10</v>
          </cell>
          <cell r="U607">
            <v>19900831</v>
          </cell>
          <cell r="V607">
            <v>19971128</v>
          </cell>
          <cell r="W607">
            <v>2372038</v>
          </cell>
          <cell r="X607">
            <v>1629683</v>
          </cell>
          <cell r="Y607">
            <v>10.9848</v>
          </cell>
          <cell r="Z607">
            <v>10.9848</v>
          </cell>
          <cell r="AA607">
            <v>4503</v>
          </cell>
          <cell r="AB607">
            <v>230</v>
          </cell>
          <cell r="AC607">
            <v>0</v>
          </cell>
          <cell r="AD607">
            <v>210</v>
          </cell>
          <cell r="AE607">
            <v>1</v>
          </cell>
          <cell r="AF607">
            <v>28</v>
          </cell>
          <cell r="AG607">
            <v>2</v>
          </cell>
          <cell r="AH607">
            <v>17</v>
          </cell>
          <cell r="AI607">
            <v>9</v>
          </cell>
          <cell r="AJ607">
            <v>19971201</v>
          </cell>
          <cell r="AK607">
            <v>20181005</v>
          </cell>
          <cell r="AL607">
            <v>1</v>
          </cell>
          <cell r="AM607">
            <v>1</v>
          </cell>
          <cell r="AN607">
            <v>3</v>
          </cell>
          <cell r="AO607">
            <v>1</v>
          </cell>
          <cell r="AP607">
            <v>6</v>
          </cell>
          <cell r="AQ607">
            <v>1</v>
          </cell>
          <cell r="AR607">
            <v>5</v>
          </cell>
          <cell r="AS607">
            <v>0</v>
          </cell>
          <cell r="AT607">
            <v>619852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50520173</v>
          </cell>
          <cell r="AZ607">
            <v>500969230</v>
          </cell>
          <cell r="BA607">
            <v>0</v>
          </cell>
          <cell r="BB607">
            <v>0</v>
          </cell>
          <cell r="BC607">
            <v>0</v>
          </cell>
          <cell r="BD607">
            <v>2568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42531510</v>
          </cell>
          <cell r="BJ607">
            <v>14401510</v>
          </cell>
          <cell r="BK607">
            <v>5</v>
          </cell>
          <cell r="BL607">
            <v>3</v>
          </cell>
        </row>
        <row r="608">
          <cell r="A608">
            <v>1329342</v>
          </cell>
          <cell r="B608">
            <v>20010131</v>
          </cell>
          <cell r="C608">
            <v>268</v>
          </cell>
          <cell r="D608">
            <v>132934</v>
          </cell>
          <cell r="E608">
            <v>2</v>
          </cell>
          <cell r="F608" t="str">
            <v>赤塚　和明</v>
          </cell>
          <cell r="G608" t="str">
            <v>国内</v>
          </cell>
          <cell r="H608">
            <v>56</v>
          </cell>
          <cell r="I608">
            <v>56</v>
          </cell>
          <cell r="J608">
            <v>0</v>
          </cell>
          <cell r="K608">
            <v>32</v>
          </cell>
          <cell r="L608">
            <v>88</v>
          </cell>
          <cell r="M608">
            <v>769</v>
          </cell>
          <cell r="N608">
            <v>5</v>
          </cell>
          <cell r="O608">
            <v>19971128</v>
          </cell>
          <cell r="P608">
            <v>0</v>
          </cell>
          <cell r="Q608">
            <v>1</v>
          </cell>
          <cell r="R608">
            <v>2</v>
          </cell>
          <cell r="S608">
            <v>4</v>
          </cell>
          <cell r="T608">
            <v>10</v>
          </cell>
          <cell r="U608">
            <v>19901023</v>
          </cell>
          <cell r="V608">
            <v>19971128</v>
          </cell>
          <cell r="W608">
            <v>2241172</v>
          </cell>
          <cell r="X608">
            <v>1542366</v>
          </cell>
          <cell r="Y608">
            <v>11.3508</v>
          </cell>
          <cell r="Z608">
            <v>11.3508</v>
          </cell>
          <cell r="AA608">
            <v>4503</v>
          </cell>
          <cell r="AB608">
            <v>230</v>
          </cell>
          <cell r="AC608">
            <v>0</v>
          </cell>
          <cell r="AD608">
            <v>210</v>
          </cell>
          <cell r="AE608">
            <v>1</v>
          </cell>
          <cell r="AF608">
            <v>14</v>
          </cell>
          <cell r="AG608">
            <v>7</v>
          </cell>
          <cell r="AH608">
            <v>11</v>
          </cell>
          <cell r="AI608">
            <v>5</v>
          </cell>
          <cell r="AJ608">
            <v>19971201</v>
          </cell>
          <cell r="AK608">
            <v>20120605</v>
          </cell>
          <cell r="AL608">
            <v>1</v>
          </cell>
          <cell r="AM608">
            <v>1</v>
          </cell>
          <cell r="AN608">
            <v>3</v>
          </cell>
          <cell r="AO608">
            <v>1</v>
          </cell>
          <cell r="AP608">
            <v>6</v>
          </cell>
          <cell r="AQ608">
            <v>1</v>
          </cell>
          <cell r="AR608">
            <v>5</v>
          </cell>
          <cell r="AS608">
            <v>0</v>
          </cell>
          <cell r="AT608">
            <v>606186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47813346</v>
          </cell>
          <cell r="AZ608">
            <v>474127764</v>
          </cell>
          <cell r="BA608">
            <v>0</v>
          </cell>
          <cell r="BB608">
            <v>0</v>
          </cell>
          <cell r="BC608">
            <v>0</v>
          </cell>
          <cell r="BD608">
            <v>2431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42531510</v>
          </cell>
          <cell r="BJ608">
            <v>14401510</v>
          </cell>
          <cell r="BK608">
            <v>5</v>
          </cell>
          <cell r="BL608">
            <v>3</v>
          </cell>
        </row>
        <row r="609">
          <cell r="A609">
            <v>1329361</v>
          </cell>
          <cell r="B609">
            <v>20010131</v>
          </cell>
          <cell r="C609">
            <v>269</v>
          </cell>
          <cell r="D609">
            <v>132936</v>
          </cell>
          <cell r="E609">
            <v>1</v>
          </cell>
          <cell r="F609" t="str">
            <v>岩間　寿美恵</v>
          </cell>
          <cell r="G609" t="str">
            <v>国内</v>
          </cell>
          <cell r="H609">
            <v>56</v>
          </cell>
          <cell r="I609">
            <v>56</v>
          </cell>
          <cell r="J609">
            <v>0</v>
          </cell>
          <cell r="K609">
            <v>32</v>
          </cell>
          <cell r="L609">
            <v>88</v>
          </cell>
          <cell r="M609">
            <v>769</v>
          </cell>
          <cell r="N609">
            <v>5</v>
          </cell>
          <cell r="O609">
            <v>19971128</v>
          </cell>
          <cell r="P609">
            <v>0</v>
          </cell>
          <cell r="Q609">
            <v>1</v>
          </cell>
          <cell r="R609">
            <v>2</v>
          </cell>
          <cell r="S609">
            <v>4</v>
          </cell>
          <cell r="T609">
            <v>10</v>
          </cell>
          <cell r="U609">
            <v>19910827</v>
          </cell>
          <cell r="V609">
            <v>19971128</v>
          </cell>
          <cell r="W609">
            <v>3656596</v>
          </cell>
          <cell r="X609">
            <v>955025</v>
          </cell>
          <cell r="Y609">
            <v>11.3508</v>
          </cell>
          <cell r="Z609">
            <v>11.3508</v>
          </cell>
          <cell r="AA609">
            <v>4503</v>
          </cell>
          <cell r="AB609">
            <v>230</v>
          </cell>
          <cell r="AC609">
            <v>0</v>
          </cell>
          <cell r="AD609">
            <v>210</v>
          </cell>
          <cell r="AE609">
            <v>1</v>
          </cell>
          <cell r="AF609">
            <v>14</v>
          </cell>
          <cell r="AG609">
            <v>11</v>
          </cell>
          <cell r="AH609">
            <v>5</v>
          </cell>
          <cell r="AI609">
            <v>6</v>
          </cell>
          <cell r="AJ609">
            <v>19971201</v>
          </cell>
          <cell r="AK609">
            <v>20060705</v>
          </cell>
          <cell r="AL609">
            <v>1</v>
          </cell>
          <cell r="AM609">
            <v>1</v>
          </cell>
          <cell r="AN609">
            <v>3</v>
          </cell>
          <cell r="AO609">
            <v>1</v>
          </cell>
          <cell r="AP609">
            <v>6</v>
          </cell>
          <cell r="AQ609">
            <v>1</v>
          </cell>
          <cell r="AR609">
            <v>5</v>
          </cell>
          <cell r="AS609">
            <v>0</v>
          </cell>
          <cell r="AT609">
            <v>972464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29605775</v>
          </cell>
          <cell r="AZ609">
            <v>778728962</v>
          </cell>
          <cell r="BA609">
            <v>0</v>
          </cell>
          <cell r="BB609">
            <v>0</v>
          </cell>
          <cell r="BC609">
            <v>0</v>
          </cell>
          <cell r="BD609">
            <v>1788571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42531510</v>
          </cell>
          <cell r="BJ609">
            <v>14401510</v>
          </cell>
          <cell r="BK609">
            <v>5</v>
          </cell>
          <cell r="BL609">
            <v>3</v>
          </cell>
        </row>
        <row r="610">
          <cell r="A610">
            <v>1329401</v>
          </cell>
          <cell r="B610">
            <v>20010131</v>
          </cell>
          <cell r="C610">
            <v>270</v>
          </cell>
          <cell r="D610">
            <v>132940</v>
          </cell>
          <cell r="E610">
            <v>1</v>
          </cell>
          <cell r="F610" t="str">
            <v>遠藤　郁夫</v>
          </cell>
          <cell r="G610" t="str">
            <v>国内</v>
          </cell>
          <cell r="H610">
            <v>56</v>
          </cell>
          <cell r="I610">
            <v>56</v>
          </cell>
          <cell r="J610">
            <v>0</v>
          </cell>
          <cell r="K610">
            <v>32</v>
          </cell>
          <cell r="L610">
            <v>88</v>
          </cell>
          <cell r="M610">
            <v>769</v>
          </cell>
          <cell r="N610">
            <v>5</v>
          </cell>
          <cell r="O610">
            <v>19971128</v>
          </cell>
          <cell r="P610">
            <v>0</v>
          </cell>
          <cell r="Q610">
            <v>1</v>
          </cell>
          <cell r="R610">
            <v>2</v>
          </cell>
          <cell r="S610">
            <v>4</v>
          </cell>
          <cell r="T610">
            <v>10</v>
          </cell>
          <cell r="U610">
            <v>19900806</v>
          </cell>
          <cell r="V610">
            <v>19971128</v>
          </cell>
          <cell r="W610">
            <v>2828678</v>
          </cell>
          <cell r="X610">
            <v>2259678</v>
          </cell>
          <cell r="Y610">
            <v>10.9848</v>
          </cell>
          <cell r="Z610">
            <v>10.9848</v>
          </cell>
          <cell r="AA610">
            <v>4503</v>
          </cell>
          <cell r="AB610">
            <v>210</v>
          </cell>
          <cell r="AC610">
            <v>0</v>
          </cell>
          <cell r="AD610">
            <v>210</v>
          </cell>
          <cell r="AE610">
            <v>1</v>
          </cell>
          <cell r="AF610">
            <v>27</v>
          </cell>
          <cell r="AG610">
            <v>0</v>
          </cell>
          <cell r="AH610">
            <v>16</v>
          </cell>
          <cell r="AI610">
            <v>7</v>
          </cell>
          <cell r="AJ610">
            <v>19971201</v>
          </cell>
          <cell r="AK610">
            <v>20170805</v>
          </cell>
          <cell r="AL610">
            <v>1</v>
          </cell>
          <cell r="AM610">
            <v>1</v>
          </cell>
          <cell r="AN610">
            <v>3</v>
          </cell>
          <cell r="AO610">
            <v>1</v>
          </cell>
          <cell r="AP610">
            <v>6</v>
          </cell>
          <cell r="AQ610">
            <v>1</v>
          </cell>
          <cell r="AR610">
            <v>5</v>
          </cell>
          <cell r="AS610">
            <v>0</v>
          </cell>
          <cell r="AT610">
            <v>792621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70050018</v>
          </cell>
          <cell r="AZ610">
            <v>691461468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42531510</v>
          </cell>
          <cell r="BJ610">
            <v>14401510</v>
          </cell>
          <cell r="BK610">
            <v>5</v>
          </cell>
          <cell r="BL610">
            <v>3</v>
          </cell>
        </row>
        <row r="611">
          <cell r="A611">
            <v>1329491</v>
          </cell>
          <cell r="B611">
            <v>20010131</v>
          </cell>
          <cell r="C611">
            <v>271</v>
          </cell>
          <cell r="D611">
            <v>132949</v>
          </cell>
          <cell r="E611">
            <v>1</v>
          </cell>
          <cell r="F611" t="str">
            <v>吉田　輝夫・吉田　芳郎</v>
          </cell>
          <cell r="G611" t="str">
            <v>国内</v>
          </cell>
          <cell r="H611">
            <v>56</v>
          </cell>
          <cell r="I611">
            <v>56</v>
          </cell>
          <cell r="J611">
            <v>0</v>
          </cell>
          <cell r="K611">
            <v>32</v>
          </cell>
          <cell r="L611">
            <v>88</v>
          </cell>
          <cell r="M611">
            <v>769</v>
          </cell>
          <cell r="N611">
            <v>5</v>
          </cell>
          <cell r="O611">
            <v>19971128</v>
          </cell>
          <cell r="P611">
            <v>0</v>
          </cell>
          <cell r="Q611">
            <v>1</v>
          </cell>
          <cell r="R611">
            <v>2</v>
          </cell>
          <cell r="S611">
            <v>4</v>
          </cell>
          <cell r="T611">
            <v>10</v>
          </cell>
          <cell r="U611">
            <v>19911005</v>
          </cell>
          <cell r="V611">
            <v>19971128</v>
          </cell>
          <cell r="W611">
            <v>10776813</v>
          </cell>
          <cell r="X611">
            <v>6045136</v>
          </cell>
          <cell r="Y611">
            <v>12.4092</v>
          </cell>
          <cell r="Z611">
            <v>12.4092</v>
          </cell>
          <cell r="AA611">
            <v>4503</v>
          </cell>
          <cell r="AB611">
            <v>230</v>
          </cell>
          <cell r="AC611">
            <v>0</v>
          </cell>
          <cell r="AD611">
            <v>210</v>
          </cell>
          <cell r="AE611">
            <v>1</v>
          </cell>
          <cell r="AF611">
            <v>18</v>
          </cell>
          <cell r="AG611">
            <v>8</v>
          </cell>
          <cell r="AH611">
            <v>15</v>
          </cell>
          <cell r="AI611">
            <v>6</v>
          </cell>
          <cell r="AJ611">
            <v>19971205</v>
          </cell>
          <cell r="AK611">
            <v>20160705</v>
          </cell>
          <cell r="AL611">
            <v>1</v>
          </cell>
          <cell r="AM611">
            <v>1</v>
          </cell>
          <cell r="AN611">
            <v>3</v>
          </cell>
          <cell r="AO611">
            <v>1</v>
          </cell>
          <cell r="AP611">
            <v>6</v>
          </cell>
          <cell r="AQ611">
            <v>1</v>
          </cell>
          <cell r="AR611">
            <v>5</v>
          </cell>
          <cell r="AS611">
            <v>0</v>
          </cell>
          <cell r="AT611">
            <v>2983851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189480316</v>
          </cell>
          <cell r="AZ611">
            <v>2029618656</v>
          </cell>
          <cell r="BA611">
            <v>0</v>
          </cell>
          <cell r="BB611">
            <v>0</v>
          </cell>
          <cell r="BC611">
            <v>69370</v>
          </cell>
          <cell r="BD611">
            <v>104055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42531510</v>
          </cell>
          <cell r="BJ611">
            <v>14401510</v>
          </cell>
          <cell r="BK611">
            <v>5</v>
          </cell>
          <cell r="BL611">
            <v>3</v>
          </cell>
        </row>
        <row r="612">
          <cell r="A612">
            <v>1329501</v>
          </cell>
          <cell r="B612">
            <v>20010131</v>
          </cell>
          <cell r="C612">
            <v>272</v>
          </cell>
          <cell r="D612">
            <v>132950</v>
          </cell>
          <cell r="E612">
            <v>1</v>
          </cell>
          <cell r="F612" t="str">
            <v>島田　龍興</v>
          </cell>
          <cell r="G612" t="str">
            <v>国内</v>
          </cell>
          <cell r="H612">
            <v>56</v>
          </cell>
          <cell r="I612">
            <v>56</v>
          </cell>
          <cell r="J612">
            <v>0</v>
          </cell>
          <cell r="K612">
            <v>32</v>
          </cell>
          <cell r="L612">
            <v>88</v>
          </cell>
          <cell r="M612">
            <v>769</v>
          </cell>
          <cell r="N612">
            <v>5</v>
          </cell>
          <cell r="O612">
            <v>19971128</v>
          </cell>
          <cell r="P612">
            <v>0</v>
          </cell>
          <cell r="Q612">
            <v>1</v>
          </cell>
          <cell r="R612">
            <v>2</v>
          </cell>
          <cell r="S612">
            <v>4</v>
          </cell>
          <cell r="T612">
            <v>10</v>
          </cell>
          <cell r="U612">
            <v>19920217</v>
          </cell>
          <cell r="V612">
            <v>19971128</v>
          </cell>
          <cell r="W612">
            <v>2812190</v>
          </cell>
          <cell r="X612">
            <v>2518025</v>
          </cell>
          <cell r="Y612">
            <v>12.4092</v>
          </cell>
          <cell r="Z612">
            <v>12.4092</v>
          </cell>
          <cell r="AA612">
            <v>4503</v>
          </cell>
          <cell r="AB612">
            <v>230</v>
          </cell>
          <cell r="AC612">
            <v>0</v>
          </cell>
          <cell r="AD612">
            <v>210</v>
          </cell>
          <cell r="AE612">
            <v>1</v>
          </cell>
          <cell r="AF612">
            <v>14</v>
          </cell>
          <cell r="AG612">
            <v>5</v>
          </cell>
          <cell r="AH612">
            <v>11</v>
          </cell>
          <cell r="AI612">
            <v>3</v>
          </cell>
          <cell r="AJ612">
            <v>19971205</v>
          </cell>
          <cell r="AK612">
            <v>20120405</v>
          </cell>
          <cell r="AL612">
            <v>1</v>
          </cell>
          <cell r="AM612">
            <v>1</v>
          </cell>
          <cell r="AN612">
            <v>3</v>
          </cell>
          <cell r="AO612">
            <v>1</v>
          </cell>
          <cell r="AP612">
            <v>6</v>
          </cell>
          <cell r="AQ612">
            <v>1</v>
          </cell>
          <cell r="AR612">
            <v>5</v>
          </cell>
          <cell r="AS612">
            <v>0</v>
          </cell>
          <cell r="AT612">
            <v>909803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78058775</v>
          </cell>
          <cell r="AZ612">
            <v>77051565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42531510</v>
          </cell>
          <cell r="BJ612">
            <v>14401510</v>
          </cell>
          <cell r="BK612">
            <v>5</v>
          </cell>
          <cell r="BL612">
            <v>3</v>
          </cell>
        </row>
        <row r="613">
          <cell r="A613">
            <v>1329502</v>
          </cell>
          <cell r="B613">
            <v>20010131</v>
          </cell>
          <cell r="C613">
            <v>272</v>
          </cell>
          <cell r="D613">
            <v>132950</v>
          </cell>
          <cell r="E613">
            <v>2</v>
          </cell>
          <cell r="F613" t="str">
            <v>島田　龍興</v>
          </cell>
          <cell r="G613" t="str">
            <v>国内</v>
          </cell>
          <cell r="H613">
            <v>56</v>
          </cell>
          <cell r="I613">
            <v>56</v>
          </cell>
          <cell r="J613">
            <v>0</v>
          </cell>
          <cell r="K613">
            <v>32</v>
          </cell>
          <cell r="L613">
            <v>88</v>
          </cell>
          <cell r="M613">
            <v>769</v>
          </cell>
          <cell r="N613">
            <v>5</v>
          </cell>
          <cell r="O613">
            <v>19971128</v>
          </cell>
          <cell r="P613">
            <v>0</v>
          </cell>
          <cell r="Q613">
            <v>1</v>
          </cell>
          <cell r="R613">
            <v>2</v>
          </cell>
          <cell r="S613">
            <v>4</v>
          </cell>
          <cell r="T613">
            <v>10</v>
          </cell>
          <cell r="U613">
            <v>19910529</v>
          </cell>
          <cell r="V613">
            <v>19971128</v>
          </cell>
          <cell r="W613">
            <v>5945921</v>
          </cell>
          <cell r="X613">
            <v>4910086</v>
          </cell>
          <cell r="Y613">
            <v>11.3508</v>
          </cell>
          <cell r="Z613">
            <v>11.3508</v>
          </cell>
          <cell r="AA613">
            <v>4503</v>
          </cell>
          <cell r="AB613">
            <v>230</v>
          </cell>
          <cell r="AC613">
            <v>0</v>
          </cell>
          <cell r="AD613">
            <v>210</v>
          </cell>
          <cell r="AE613">
            <v>1</v>
          </cell>
          <cell r="AF613">
            <v>13</v>
          </cell>
          <cell r="AG613">
            <v>1</v>
          </cell>
          <cell r="AH613">
            <v>9</v>
          </cell>
          <cell r="AI613">
            <v>11</v>
          </cell>
          <cell r="AJ613">
            <v>19971205</v>
          </cell>
          <cell r="AK613">
            <v>20101205</v>
          </cell>
          <cell r="AL613">
            <v>1</v>
          </cell>
          <cell r="AM613">
            <v>1</v>
          </cell>
          <cell r="AN613">
            <v>3</v>
          </cell>
          <cell r="AO613">
            <v>1</v>
          </cell>
          <cell r="AP613">
            <v>6</v>
          </cell>
          <cell r="AQ613">
            <v>1</v>
          </cell>
          <cell r="AR613">
            <v>5</v>
          </cell>
          <cell r="AS613">
            <v>0</v>
          </cell>
          <cell r="AT613">
            <v>1637086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152212666</v>
          </cell>
          <cell r="AZ613">
            <v>1502486316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42531510</v>
          </cell>
          <cell r="BJ613">
            <v>14401510</v>
          </cell>
          <cell r="BK613">
            <v>5</v>
          </cell>
          <cell r="BL613">
            <v>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Outline"/>
      <sheetName val="Market"/>
      <sheetName val="Assumptions"/>
      <sheetName val="Cash Flow"/>
      <sheetName val="Cash Flow(graph)"/>
      <sheetName val="Comparisons"/>
      <sheetName val="Rent Roll"/>
      <sheetName val="Leasing"/>
      <sheetName val="Income Schedule"/>
      <sheetName val="Expense Schedule(1)"/>
      <sheetName val="Expense Schedule(2)"/>
      <sheetName val="Expense Schedule(3)"/>
      <sheetName val="Expense Schedule (4)"/>
      <sheetName val="Capex Schedule"/>
      <sheetName val="5 Year Forecast（Repairs）"/>
      <sheetName val="5 Year Forecast（Capex）"/>
      <sheetName val="Expense Schedule _4_"/>
      <sheetName val="PALEXDW"/>
      <sheetName val="PL "/>
      <sheetName val="実績予算一覧"/>
      <sheetName val="予算実績対比表"/>
      <sheetName val="年間想定収支計算書"/>
      <sheetName val="data"/>
      <sheetName val="기준"/>
      <sheetName val="譲渡対象"/>
      <sheetName val="Price_List"/>
      <sheetName val="DCF"/>
      <sheetName val="勘定科目表"/>
      <sheetName val="リストボックスのデータ"/>
      <sheetName val="Base"/>
      <sheetName val="Cap Table"/>
      <sheetName val="POSﾃﾞｰﾀ"/>
      <sheetName val="表紙"/>
      <sheetName val="2001Budget （KyotoFukutokuBldg"/>
      <sheetName val="Summary-P"/>
      <sheetName val="Fire02"/>
      <sheetName val="Sheet2"/>
      <sheetName val="youto"/>
      <sheetName val="各種単金等TBL"/>
      <sheetName val="取纏書定義"/>
      <sheetName val="作業種別TBL"/>
      <sheetName val="事業所ｺｰﾄﾞTBL"/>
      <sheetName val="製品種目TBL"/>
      <sheetName val="部課コードTBL"/>
      <sheetName val="List"/>
      <sheetName val="台帳（Rent）"/>
      <sheetName val="Main Assumptions"/>
      <sheetName val="Rent Spread"/>
      <sheetName val="Revenue Assumptions"/>
      <sheetName val="償却資産税"/>
      <sheetName val="Collateral"/>
      <sheetName val="Replacement"/>
      <sheetName val="レポート用"/>
      <sheetName val="マスタ"/>
      <sheetName val="Sheet1"/>
      <sheetName val="Sheet3"/>
      <sheetName val="Technology Valuation"/>
      <sheetName val="駐車場使用料一覧表"/>
      <sheetName val="富士見積"/>
      <sheetName val="物件概要"/>
      <sheetName val="Dataline-YTD"/>
      <sheetName val="Sum"/>
      <sheetName val="基本データ"/>
      <sheetName val="1.物件概要"/>
      <sheetName val="説明（変更）"/>
      <sheetName val="④ＤＣＦ"/>
      <sheetName val="収益率計算"/>
      <sheetName val="A行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その他"/>
      <sheetName val="関係会社"/>
      <sheetName val="Cash_Flow"/>
      <sheetName val="Cash_Flow(graph)"/>
      <sheetName val="Rent_Roll"/>
      <sheetName val="Income_Schedule"/>
      <sheetName val="Expense_Schedule(1)"/>
      <sheetName val="Expense_Schedule(2)"/>
      <sheetName val="Expense_Schedule(3)"/>
      <sheetName val="Expense_Schedule_(4)"/>
      <sheetName val="Capex_Schedule"/>
      <sheetName val="5_Year_Forecast（Repairs）"/>
      <sheetName val="5_Year_Forecast（Capex）"/>
      <sheetName val="リストボックス"/>
      <sheetName val="土地ﾃﾞｰﾀ"/>
      <sheetName val="COMBINING BS"/>
    </sheetNames>
    <sheetDataSet>
      <sheetData sheetId="0">
        <row r="8">
          <cell r="F8" t="str">
            <v>Ja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8">
          <cell r="E8" t="str">
            <v>Jan</v>
          </cell>
        </row>
      </sheetData>
      <sheetData sheetId="12">
        <row r="8">
          <cell r="E8" t="str">
            <v>Jan</v>
          </cell>
        </row>
      </sheetData>
      <sheetData sheetId="13">
        <row r="8">
          <cell r="E8" t="str">
            <v>Jan</v>
          </cell>
        </row>
      </sheetData>
      <sheetData sheetId="14" refreshError="1">
        <row r="8">
          <cell r="E8" t="str">
            <v>Jan</v>
          </cell>
          <cell r="F8" t="str">
            <v>Jan</v>
          </cell>
          <cell r="G8" t="str">
            <v>Feb</v>
          </cell>
          <cell r="H8" t="str">
            <v>Mar</v>
          </cell>
          <cell r="I8" t="str">
            <v>Apr</v>
          </cell>
          <cell r="J8" t="str">
            <v>May</v>
          </cell>
          <cell r="K8" t="str">
            <v>Jun</v>
          </cell>
          <cell r="L8" t="str">
            <v>Jul</v>
          </cell>
          <cell r="M8" t="str">
            <v>Aug</v>
          </cell>
          <cell r="N8" t="str">
            <v>Sep</v>
          </cell>
          <cell r="O8" t="str">
            <v>Oct</v>
          </cell>
          <cell r="P8" t="str">
            <v>Nov</v>
          </cell>
          <cell r="Q8" t="str">
            <v>Dec</v>
          </cell>
        </row>
        <row r="10">
          <cell r="F10" t="str">
            <v>abc</v>
          </cell>
          <cell r="G10" t="str">
            <v>abc</v>
          </cell>
          <cell r="H10" t="str">
            <v>abc</v>
          </cell>
          <cell r="I10" t="str">
            <v>abc</v>
          </cell>
          <cell r="J10" t="str">
            <v>abc</v>
          </cell>
          <cell r="K10" t="str">
            <v>abc</v>
          </cell>
          <cell r="L10" t="str">
            <v>abc</v>
          </cell>
          <cell r="M10" t="str">
            <v>abc</v>
          </cell>
          <cell r="N10" t="str">
            <v>abc</v>
          </cell>
          <cell r="O10" t="str">
            <v>abc</v>
          </cell>
          <cell r="P10" t="str">
            <v>abc</v>
          </cell>
          <cell r="Q10" t="str">
            <v>abc</v>
          </cell>
        </row>
        <row r="11">
          <cell r="N11">
            <v>118000</v>
          </cell>
          <cell r="O11">
            <v>118000</v>
          </cell>
        </row>
        <row r="12">
          <cell r="N12">
            <v>80000</v>
          </cell>
          <cell r="O12">
            <v>80000</v>
          </cell>
        </row>
        <row r="13">
          <cell r="N13">
            <v>75000</v>
          </cell>
          <cell r="O13">
            <v>75000</v>
          </cell>
        </row>
        <row r="14">
          <cell r="N14">
            <v>400000</v>
          </cell>
          <cell r="O14">
            <v>400000</v>
          </cell>
          <cell r="P14">
            <v>700000</v>
          </cell>
          <cell r="Q14">
            <v>700000</v>
          </cell>
        </row>
      </sheetData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仕様書ヘッダ"/>
      <sheetName val="ビル基本マスタ"/>
      <sheetName val="ビルＧＳ固有マスタ"/>
      <sheetName val="特定レポート編集指示"/>
      <sheetName val="特定レポート編集項目"/>
      <sheetName val="特定レポート編集科目設定"/>
      <sheetName val="RR編集指示"/>
      <sheetName val="RR出力項目レンタブルエリア"/>
      <sheetName val="RR出力項目駐車場"/>
      <sheetName val="RR出力項目看板"/>
      <sheetName val="RR出力項目自販機"/>
      <sheetName val="RR出力項目アンテナ"/>
      <sheetName val="RR出力項目ＡＴＭ"/>
      <sheetName val="RR出力項目公衆電話"/>
      <sheetName val="RR出力項目専用部清掃"/>
      <sheetName val="RR出力項目その他"/>
      <sheetName val="TENANT_SUMMARY編集指示"/>
      <sheetName val="CAPEX_TRACKING編集指示"/>
      <sheetName val="EXPENSE編集指示"/>
      <sheetName val="稼動率対象外区画"/>
      <sheetName val="共通言語変換"/>
      <sheetName val="オーナー固有言語変換"/>
      <sheetName val="システム設定"/>
      <sheetName val="レポート固有情報"/>
      <sheetName val="シート出力順指示"/>
      <sheetName val="DATA 転送"/>
      <sheetName val="Expense Schedule (4)"/>
      <sheetName val="分配金予想"/>
      <sheetName val="ＢＳ"/>
      <sheetName val="Macro Codes"/>
      <sheetName val="ML_LS Promote"/>
      <sheetName val="Chart data"/>
      <sheetName val="Inputs"/>
      <sheetName val="Control"/>
    </sheetNames>
    <sheetDataSet>
      <sheetData sheetId="0" refreshError="1">
        <row r="1">
          <cell r="C1" t="str">
            <v>RWXPDB</v>
          </cell>
        </row>
        <row r="3">
          <cell r="J3" t="str">
            <v>SQLServer2000</v>
          </cell>
        </row>
        <row r="6">
          <cell r="C6" t="str">
            <v>ビル基本マスタ</v>
          </cell>
          <cell r="D6" t="str">
            <v>BUILDING</v>
          </cell>
          <cell r="E6" t="str">
            <v>OK</v>
          </cell>
          <cell r="F6" t="str">
            <v>マスタ</v>
          </cell>
        </row>
        <row r="7">
          <cell r="C7" t="str">
            <v>ビルＧＳ固有マスタ</v>
          </cell>
          <cell r="D7" t="str">
            <v>EXCLUSIVE_GS</v>
          </cell>
          <cell r="E7" t="str">
            <v>OK</v>
          </cell>
          <cell r="F7" t="str">
            <v>マスタ</v>
          </cell>
        </row>
        <row r="8">
          <cell r="C8" t="str">
            <v>特定レポート編集指示</v>
          </cell>
          <cell r="D8" t="str">
            <v>REPO_SR_EDIT</v>
          </cell>
          <cell r="E8" t="str">
            <v>OK</v>
          </cell>
          <cell r="F8" t="str">
            <v>マスタ</v>
          </cell>
        </row>
        <row r="9">
          <cell r="C9" t="str">
            <v>特定レポート編集項目</v>
          </cell>
          <cell r="D9" t="str">
            <v>REPO_SR_ITEM</v>
          </cell>
          <cell r="E9" t="str">
            <v>OK</v>
          </cell>
          <cell r="F9" t="str">
            <v>マスタ</v>
          </cell>
        </row>
        <row r="10">
          <cell r="C10" t="str">
            <v>特定レポート編集科目設定</v>
          </cell>
          <cell r="D10" t="str">
            <v>REPO_SR_ACCOUNT</v>
          </cell>
          <cell r="E10" t="str">
            <v>OK</v>
          </cell>
          <cell r="F10" t="str">
            <v>マスタ</v>
          </cell>
        </row>
        <row r="11">
          <cell r="C11" t="str">
            <v>RR編集指示</v>
          </cell>
          <cell r="D11" t="str">
            <v>REPO_RR_EDIT</v>
          </cell>
          <cell r="E11" t="str">
            <v>OK</v>
          </cell>
          <cell r="F11" t="str">
            <v>マスタ</v>
          </cell>
        </row>
        <row r="12">
          <cell r="C12" t="str">
            <v>RR出力項目レンタブルエリア</v>
          </cell>
          <cell r="D12" t="str">
            <v>REPO_RR_ITEM_RENT</v>
          </cell>
          <cell r="E12" t="str">
            <v>OK</v>
          </cell>
          <cell r="F12" t="str">
            <v>マスタ</v>
          </cell>
        </row>
        <row r="13">
          <cell r="C13" t="str">
            <v>RR出力項目駐車場</v>
          </cell>
          <cell r="D13" t="str">
            <v>REPO_RR_ITEM_PARK</v>
          </cell>
          <cell r="E13" t="str">
            <v>OK</v>
          </cell>
          <cell r="F13" t="str">
            <v>マスタ</v>
          </cell>
        </row>
        <row r="14">
          <cell r="C14" t="str">
            <v>RR出力項目看板</v>
          </cell>
          <cell r="D14" t="str">
            <v>REPO_RR_ITEM_BOARD</v>
          </cell>
          <cell r="E14" t="str">
            <v>OK</v>
          </cell>
          <cell r="F14" t="str">
            <v>マスタ</v>
          </cell>
        </row>
        <row r="15">
          <cell r="C15" t="str">
            <v>RR出力項目自販機</v>
          </cell>
          <cell r="D15" t="str">
            <v>REPO_RR_ITEM_VEND</v>
          </cell>
          <cell r="E15" t="str">
            <v>OK</v>
          </cell>
          <cell r="F15" t="str">
            <v>マスタ</v>
          </cell>
        </row>
        <row r="16">
          <cell r="C16" t="str">
            <v>RR出力項目アンテナ</v>
          </cell>
          <cell r="D16" t="str">
            <v>REPO_RR_ITEM_ANTE</v>
          </cell>
          <cell r="E16" t="str">
            <v>OK</v>
          </cell>
          <cell r="F16" t="str">
            <v>マスタ</v>
          </cell>
        </row>
        <row r="17">
          <cell r="C17" t="str">
            <v>RR出力項目ＡＴＭ</v>
          </cell>
          <cell r="D17" t="str">
            <v>REPO_RR_ITEM_ATM</v>
          </cell>
          <cell r="E17" t="str">
            <v>OK</v>
          </cell>
          <cell r="F17" t="str">
            <v>マスタ</v>
          </cell>
        </row>
        <row r="18">
          <cell r="C18" t="str">
            <v>RR出力項目公衆電話</v>
          </cell>
          <cell r="D18" t="str">
            <v>REPO_RR_ITEM_PHON</v>
          </cell>
          <cell r="E18" t="str">
            <v>OK</v>
          </cell>
          <cell r="F18" t="str">
            <v>マスタ</v>
          </cell>
        </row>
        <row r="19">
          <cell r="C19" t="str">
            <v>RR出力項目専用部清掃</v>
          </cell>
          <cell r="D19" t="str">
            <v>REPO_RR_ITEM_CLEAN</v>
          </cell>
          <cell r="E19" t="str">
            <v>OK</v>
          </cell>
          <cell r="F19" t="str">
            <v>マスタ</v>
          </cell>
        </row>
        <row r="20">
          <cell r="C20" t="str">
            <v>RR出力項目その他</v>
          </cell>
          <cell r="D20" t="str">
            <v>REPO_RR_ITEM_OTHER</v>
          </cell>
          <cell r="E20" t="str">
            <v>OK</v>
          </cell>
          <cell r="F20" t="str">
            <v>マスタ</v>
          </cell>
        </row>
        <row r="21">
          <cell r="C21" t="str">
            <v>TENANT_SUMMARY編集指示</v>
          </cell>
          <cell r="D21" t="str">
            <v>REPO_TNSM_EDIT</v>
          </cell>
          <cell r="E21" t="str">
            <v>OK</v>
          </cell>
          <cell r="F21" t="str">
            <v>マスタ</v>
          </cell>
        </row>
        <row r="22">
          <cell r="C22" t="str">
            <v>CAPEX_TRACKING編集指示</v>
          </cell>
          <cell r="D22" t="str">
            <v>REPO_CAPX_EDIT</v>
          </cell>
          <cell r="E22" t="str">
            <v>OK</v>
          </cell>
          <cell r="F22" t="str">
            <v>マスタ</v>
          </cell>
        </row>
        <row r="23">
          <cell r="C23" t="str">
            <v>EXPENSE編集指示</v>
          </cell>
          <cell r="D23" t="str">
            <v>REPO_EXP_EDIT</v>
          </cell>
          <cell r="E23" t="str">
            <v>OK</v>
          </cell>
          <cell r="F23" t="str">
            <v>マスタ</v>
          </cell>
        </row>
        <row r="24">
          <cell r="C24" t="str">
            <v>稼動率対象外区画</v>
          </cell>
          <cell r="D24" t="str">
            <v>EXCLUDE_WORKINGRATE</v>
          </cell>
          <cell r="E24" t="str">
            <v>OK</v>
          </cell>
          <cell r="F24" t="str">
            <v>マスタ</v>
          </cell>
        </row>
        <row r="25">
          <cell r="C25" t="str">
            <v>共通言語変換</v>
          </cell>
          <cell r="D25" t="str">
            <v>LANG_CONVERT</v>
          </cell>
          <cell r="E25" t="str">
            <v>OK</v>
          </cell>
          <cell r="F25" t="str">
            <v>マスタ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ing"/>
      <sheetName val="Links"/>
    </sheetNames>
    <sheetDataSet>
      <sheetData sheetId="0" refreshError="1">
        <row r="36">
          <cell r="K36">
            <v>1</v>
          </cell>
        </row>
      </sheetData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Report(yen)"/>
      <sheetName val="disposition"/>
      <sheetName val="export"/>
      <sheetName val="RESUL106"/>
      <sheetName val="Expense Schedule (4)"/>
      <sheetName val="譲渡対象"/>
      <sheetName val="Ⅰ-2. Overall Evaluation"/>
      <sheetName val="I"/>
      <sheetName val="転記用"/>
      <sheetName val="賃貸条件"/>
      <sheetName val="T Codes"/>
      <sheetName val="Summary"/>
      <sheetName val="DCF_inputs"/>
      <sheetName val="Loan Details"/>
      <sheetName val="表題"/>
      <sheetName val="●⑩DC総費用"/>
      <sheetName val="物件確定"/>
      <sheetName val="組成時BS"/>
      <sheetName val="設定シート1"/>
      <sheetName val="管理費明細書"/>
      <sheetName val="賃料表"/>
      <sheetName val="減価償却"/>
      <sheetName val="設定シート2"/>
      <sheetName val="Sheet1"/>
      <sheetName val="CASHPROJ"/>
      <sheetName val="BOTM"/>
      <sheetName val="Pricing"/>
      <sheetName val="Book1"/>
      <sheetName val="DH21_建築概要"/>
      <sheetName val="DH24_建物環境"/>
      <sheetName val="PJ21_建築設備基本診断1"/>
      <sheetName val="PS00_設備概要"/>
      <sheetName val="表紙"/>
      <sheetName val="業務報酬計算書"/>
      <sheetName val="ｻﾏﾘｰ"/>
      <sheetName val="法定点検実施状況"/>
      <sheetName val="点検関係状況管理シート"/>
      <sheetName val="修繕履歴"/>
      <sheetName val="DCF（月次）"/>
      <sheetName val="EPSシート"/>
      <sheetName val="2．固都税推移"/>
      <sheetName val="未稼動２"/>
      <sheetName val="資産譲渡後IS"/>
      <sheetName val="INPUT"/>
      <sheetName val="企業譲渡後IS"/>
      <sheetName val="花やしきIS"/>
      <sheetName val="富士見積"/>
      <sheetName val="Lifecycle Model"/>
      <sheetName val="Uw0"/>
      <sheetName val="建物概要"/>
      <sheetName val="TB"/>
      <sheetName val="報告書"/>
      <sheetName val="表 (1)"/>
      <sheetName val="表 (2)"/>
    </sheetNames>
    <sheetDataSet>
      <sheetData sheetId="0" refreshError="1"/>
      <sheetData sheetId="1" refreshError="1"/>
      <sheetData sheetId="2" refreshError="1">
        <row r="3">
          <cell r="A3" t="str">
            <v>Deal</v>
          </cell>
          <cell r="B3" t="str">
            <v>Property .</v>
          </cell>
          <cell r="C3" t="str">
            <v>Loan .</v>
          </cell>
          <cell r="D3" t="str">
            <v>Borrower Name</v>
          </cell>
          <cell r="E3" t="str">
            <v>Sale Date</v>
          </cell>
          <cell r="F3" t="str">
            <v>Net Purchase Price</v>
          </cell>
          <cell r="G3" t="str">
            <v>NBV Reported</v>
          </cell>
          <cell r="H3" t="str">
            <v>Credit Bid</v>
          </cell>
          <cell r="I3" t="str">
            <v>Net Sales Proceeds</v>
          </cell>
          <cell r="J3" t="str">
            <v>Gain Loan</v>
          </cell>
          <cell r="K3" t="str">
            <v>Gain REO</v>
          </cell>
          <cell r="L3" t="str">
            <v>Net Gain</v>
          </cell>
          <cell r="M3" t="str">
            <v>Profit Margin</v>
          </cell>
          <cell r="N3" t="str">
            <v>Status</v>
          </cell>
          <cell r="O3" t="str">
            <v>Mthyr</v>
          </cell>
        </row>
        <row r="4">
          <cell r="A4" t="str">
            <v>Yok1</v>
          </cell>
          <cell r="B4" t="str">
            <v>151882</v>
          </cell>
          <cell r="C4" t="str">
            <v>65825</v>
          </cell>
          <cell r="D4" t="str">
            <v>Daisanshoji L.t.d.</v>
          </cell>
          <cell r="E4">
            <v>36307</v>
          </cell>
          <cell r="F4">
            <v>18295609.125144456</v>
          </cell>
          <cell r="G4">
            <v>18295609.125144456</v>
          </cell>
          <cell r="H4">
            <v>0</v>
          </cell>
          <cell r="I4">
            <v>28611800</v>
          </cell>
          <cell r="J4">
            <v>10316190.874855544</v>
          </cell>
          <cell r="K4">
            <v>0</v>
          </cell>
          <cell r="L4">
            <v>10316190.874855544</v>
          </cell>
          <cell r="M4">
            <v>0.56386156942310006</v>
          </cell>
          <cell r="N4" t="str">
            <v>Projected</v>
          </cell>
          <cell r="O4">
            <v>36281</v>
          </cell>
        </row>
        <row r="5">
          <cell r="A5" t="str">
            <v>Yok1</v>
          </cell>
          <cell r="B5" t="str">
            <v>34368</v>
          </cell>
          <cell r="C5" t="str">
            <v>137724</v>
          </cell>
          <cell r="D5" t="str">
            <v>Mitomi planning</v>
          </cell>
          <cell r="E5">
            <v>36307</v>
          </cell>
          <cell r="F5">
            <v>14426128.047816632</v>
          </cell>
          <cell r="G5">
            <v>14426128.047816632</v>
          </cell>
          <cell r="H5">
            <v>0</v>
          </cell>
          <cell r="I5">
            <v>23196950</v>
          </cell>
          <cell r="J5">
            <v>8770821.9521833677</v>
          </cell>
          <cell r="K5">
            <v>0</v>
          </cell>
          <cell r="L5">
            <v>8770821.9521833677</v>
          </cell>
          <cell r="M5">
            <v>0.60798170674152685</v>
          </cell>
          <cell r="N5" t="str">
            <v>Projected</v>
          </cell>
          <cell r="O5">
            <v>36281</v>
          </cell>
        </row>
        <row r="6">
          <cell r="A6" t="str">
            <v>Yok1</v>
          </cell>
          <cell r="B6" t="str">
            <v>47076</v>
          </cell>
          <cell r="C6" t="str">
            <v>165444</v>
          </cell>
          <cell r="D6" t="str">
            <v>Fujita Co.</v>
          </cell>
          <cell r="E6">
            <v>36272</v>
          </cell>
          <cell r="F6">
            <v>44474462.595885195</v>
          </cell>
          <cell r="G6">
            <v>44474462.595885195</v>
          </cell>
          <cell r="H6">
            <v>0</v>
          </cell>
          <cell r="I6">
            <v>73535000</v>
          </cell>
          <cell r="J6">
            <v>29060537.404114805</v>
          </cell>
          <cell r="K6">
            <v>0</v>
          </cell>
          <cell r="L6">
            <v>29060537.404114805</v>
          </cell>
          <cell r="M6">
            <v>0.65342076571383922</v>
          </cell>
          <cell r="N6" t="str">
            <v>Projected</v>
          </cell>
          <cell r="O6">
            <v>36251</v>
          </cell>
        </row>
        <row r="7">
          <cell r="A7" t="str">
            <v>Yok1</v>
          </cell>
          <cell r="B7" t="str">
            <v>137539</v>
          </cell>
          <cell r="C7" t="str">
            <v>460292</v>
          </cell>
          <cell r="D7" t="str">
            <v>Saito Hifumi</v>
          </cell>
          <cell r="E7">
            <v>36415</v>
          </cell>
          <cell r="F7">
            <v>27653041.073829692</v>
          </cell>
          <cell r="G7">
            <v>27653041.073829692</v>
          </cell>
          <cell r="H7">
            <v>0</v>
          </cell>
          <cell r="I7">
            <v>43643500</v>
          </cell>
          <cell r="J7">
            <v>15990458.926170308</v>
          </cell>
          <cell r="K7">
            <v>0</v>
          </cell>
          <cell r="L7">
            <v>15990458.926170308</v>
          </cell>
          <cell r="M7">
            <v>0.57825317958621814</v>
          </cell>
          <cell r="N7" t="str">
            <v>Projected</v>
          </cell>
          <cell r="O7">
            <v>36404</v>
          </cell>
        </row>
        <row r="8">
          <cell r="A8" t="str">
            <v>Yok1</v>
          </cell>
          <cell r="B8" t="str">
            <v>5705</v>
          </cell>
          <cell r="C8" t="str">
            <v>460292</v>
          </cell>
          <cell r="D8" t="str">
            <v>Saito Hifumi</v>
          </cell>
          <cell r="E8">
            <v>36415</v>
          </cell>
          <cell r="F8">
            <v>16154377.769735815</v>
          </cell>
          <cell r="G8">
            <v>16154377.769735815</v>
          </cell>
          <cell r="H8">
            <v>0</v>
          </cell>
          <cell r="I8">
            <v>30369000</v>
          </cell>
          <cell r="J8">
            <v>14214622.230264185</v>
          </cell>
          <cell r="K8">
            <v>0</v>
          </cell>
          <cell r="L8">
            <v>14214622.230264185</v>
          </cell>
          <cell r="M8">
            <v>0.87992384682834168</v>
          </cell>
          <cell r="N8" t="str">
            <v>Projected</v>
          </cell>
          <cell r="O8">
            <v>36404</v>
          </cell>
        </row>
        <row r="9">
          <cell r="A9" t="str">
            <v>Yok1</v>
          </cell>
          <cell r="B9">
            <v>0</v>
          </cell>
          <cell r="C9">
            <v>0</v>
          </cell>
          <cell r="D9" t="str">
            <v>Zero</v>
          </cell>
          <cell r="E9">
            <v>36069</v>
          </cell>
          <cell r="F9">
            <v>0</v>
          </cell>
          <cell r="G9">
            <v>0</v>
          </cell>
          <cell r="H9">
            <v>0</v>
          </cell>
          <cell r="I9">
            <v>2980488</v>
          </cell>
          <cell r="J9">
            <v>2980488</v>
          </cell>
          <cell r="K9">
            <v>0</v>
          </cell>
          <cell r="L9">
            <v>2980488</v>
          </cell>
          <cell r="M9">
            <v>0</v>
          </cell>
          <cell r="N9" t="str">
            <v>Closed</v>
          </cell>
          <cell r="O9">
            <v>36069</v>
          </cell>
        </row>
        <row r="10">
          <cell r="A10" t="str">
            <v>Yok1</v>
          </cell>
          <cell r="B10" t="str">
            <v>26491</v>
          </cell>
          <cell r="C10" t="str">
            <v>460292</v>
          </cell>
          <cell r="D10" t="str">
            <v>Saito Hifumi</v>
          </cell>
          <cell r="E10">
            <v>36415</v>
          </cell>
          <cell r="F10">
            <v>9142054.1853970606</v>
          </cell>
          <cell r="G10">
            <v>9142054.1853970606</v>
          </cell>
          <cell r="H10">
            <v>0</v>
          </cell>
          <cell r="I10">
            <v>14325000</v>
          </cell>
          <cell r="J10">
            <v>5182945.8146029394</v>
          </cell>
          <cell r="K10">
            <v>0</v>
          </cell>
          <cell r="L10">
            <v>5182945.8146029394</v>
          </cell>
          <cell r="M10">
            <v>0.56693448862749574</v>
          </cell>
          <cell r="N10" t="str">
            <v>Projected</v>
          </cell>
          <cell r="O10">
            <v>36404</v>
          </cell>
        </row>
        <row r="11">
          <cell r="A11" t="str">
            <v>Chiyoda</v>
          </cell>
          <cell r="B11" t="str">
            <v>C-1</v>
          </cell>
          <cell r="C11" t="str">
            <v>0222197</v>
          </cell>
          <cell r="D11" t="str">
            <v>Ohkubo Yoshimi</v>
          </cell>
          <cell r="E11">
            <v>36495</v>
          </cell>
          <cell r="F11">
            <v>3831419.3412624178</v>
          </cell>
          <cell r="G11">
            <v>3831419.3412624178</v>
          </cell>
          <cell r="H11">
            <v>0</v>
          </cell>
          <cell r="I11">
            <v>6303000</v>
          </cell>
          <cell r="J11">
            <v>2471580.6587375822</v>
          </cell>
          <cell r="K11">
            <v>0</v>
          </cell>
          <cell r="L11">
            <v>2471580.6587375822</v>
          </cell>
          <cell r="M11">
            <v>0.64508226288882775</v>
          </cell>
          <cell r="N11" t="str">
            <v>Projected</v>
          </cell>
          <cell r="O11">
            <v>36495</v>
          </cell>
        </row>
        <row r="12">
          <cell r="A12" t="str">
            <v>Chiyoda</v>
          </cell>
          <cell r="B12" t="str">
            <v>C-2</v>
          </cell>
          <cell r="C12" t="str">
            <v>0240418</v>
          </cell>
          <cell r="D12" t="str">
            <v>Watanabe Tomoei</v>
          </cell>
          <cell r="E12">
            <v>36495</v>
          </cell>
          <cell r="F12">
            <v>1377430.9296399194</v>
          </cell>
          <cell r="G12">
            <v>1377430.9296399194</v>
          </cell>
          <cell r="H12">
            <v>0</v>
          </cell>
          <cell r="I12">
            <v>2387500</v>
          </cell>
          <cell r="J12">
            <v>1010069.0703600806</v>
          </cell>
          <cell r="K12">
            <v>0</v>
          </cell>
          <cell r="L12">
            <v>1010069.0703600806</v>
          </cell>
          <cell r="M12">
            <v>0.73329925198073442</v>
          </cell>
          <cell r="N12" t="str">
            <v>Projected</v>
          </cell>
          <cell r="O12">
            <v>36495</v>
          </cell>
        </row>
        <row r="13">
          <cell r="A13" t="str">
            <v>Chiyoda</v>
          </cell>
          <cell r="B13" t="str">
            <v>C-3</v>
          </cell>
          <cell r="C13" t="str">
            <v>0203545</v>
          </cell>
          <cell r="D13" t="str">
            <v>Yasuda Nobuharu</v>
          </cell>
          <cell r="E13">
            <v>36495</v>
          </cell>
          <cell r="F13">
            <v>1193489.4265735708</v>
          </cell>
          <cell r="G13">
            <v>1193489.4265735708</v>
          </cell>
          <cell r="H13">
            <v>0</v>
          </cell>
          <cell r="I13">
            <v>2196500</v>
          </cell>
          <cell r="J13">
            <v>1003010.5734264292</v>
          </cell>
          <cell r="K13">
            <v>0</v>
          </cell>
          <cell r="L13">
            <v>1003010.5734264292</v>
          </cell>
          <cell r="M13">
            <v>0.84040172547318348</v>
          </cell>
          <cell r="N13" t="str">
            <v>Projected</v>
          </cell>
          <cell r="O13">
            <v>36495</v>
          </cell>
        </row>
        <row r="14">
          <cell r="A14" t="str">
            <v>Chiyoda</v>
          </cell>
          <cell r="B14" t="str">
            <v>C-4</v>
          </cell>
          <cell r="C14" t="str">
            <v>0189218</v>
          </cell>
          <cell r="D14" t="str">
            <v>Tahara Hiroo</v>
          </cell>
          <cell r="E14">
            <v>36495</v>
          </cell>
          <cell r="F14">
            <v>482554.44915565266</v>
          </cell>
          <cell r="G14">
            <v>482554.44915565266</v>
          </cell>
          <cell r="H14">
            <v>0</v>
          </cell>
          <cell r="I14">
            <v>1050500</v>
          </cell>
          <cell r="J14">
            <v>567945.55084434734</v>
          </cell>
          <cell r="K14">
            <v>0</v>
          </cell>
          <cell r="L14">
            <v>567945.55084434734</v>
          </cell>
          <cell r="M14">
            <v>1.1769564073818144</v>
          </cell>
          <cell r="N14" t="str">
            <v>Projected</v>
          </cell>
          <cell r="O14">
            <v>36495</v>
          </cell>
        </row>
        <row r="15">
          <cell r="A15" t="str">
            <v>Chiyoda</v>
          </cell>
          <cell r="B15" t="str">
            <v>C-5</v>
          </cell>
          <cell r="C15" t="str">
            <v>0230384</v>
          </cell>
          <cell r="D15" t="str">
            <v>Kojima Masaei</v>
          </cell>
          <cell r="E15">
            <v>36495</v>
          </cell>
          <cell r="F15">
            <v>445285.69879349199</v>
          </cell>
          <cell r="G15">
            <v>445285.69879349199</v>
          </cell>
          <cell r="H15">
            <v>0</v>
          </cell>
          <cell r="I15">
            <v>955000</v>
          </cell>
          <cell r="J15">
            <v>509714.30120650801</v>
          </cell>
          <cell r="K15">
            <v>0</v>
          </cell>
          <cell r="L15">
            <v>509714.30120650801</v>
          </cell>
          <cell r="M15">
            <v>1.1446904820603632</v>
          </cell>
          <cell r="N15" t="str">
            <v>Projected</v>
          </cell>
          <cell r="O15">
            <v>36495</v>
          </cell>
        </row>
        <row r="16">
          <cell r="A16" t="str">
            <v>Chiyoda</v>
          </cell>
          <cell r="B16" t="str">
            <v>C-6</v>
          </cell>
          <cell r="C16" t="str">
            <v>0226484</v>
          </cell>
          <cell r="D16" t="str">
            <v>Yamamoto Michiko</v>
          </cell>
          <cell r="E16">
            <v>36495</v>
          </cell>
          <cell r="F16">
            <v>433525.65945379518</v>
          </cell>
          <cell r="G16">
            <v>433525.65945379518</v>
          </cell>
          <cell r="H16">
            <v>0</v>
          </cell>
          <cell r="I16">
            <v>955000</v>
          </cell>
          <cell r="J16">
            <v>521474.34054620482</v>
          </cell>
          <cell r="K16">
            <v>0</v>
          </cell>
          <cell r="L16">
            <v>521474.34054620482</v>
          </cell>
          <cell r="M16">
            <v>1.2028684558215479</v>
          </cell>
          <cell r="N16" t="str">
            <v>Projected</v>
          </cell>
          <cell r="O16">
            <v>36495</v>
          </cell>
        </row>
        <row r="17">
          <cell r="A17" t="str">
            <v>Chiyoda</v>
          </cell>
          <cell r="B17" t="str">
            <v>C-7</v>
          </cell>
          <cell r="C17" t="str">
            <v>0335205</v>
          </cell>
          <cell r="D17" t="str">
            <v>Harada Kazuyuki</v>
          </cell>
          <cell r="E17">
            <v>36678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 t="str">
            <v>Projected</v>
          </cell>
          <cell r="O17">
            <v>36678</v>
          </cell>
        </row>
        <row r="18">
          <cell r="A18" t="str">
            <v>Chiyoda</v>
          </cell>
          <cell r="B18" t="str">
            <v>C-8</v>
          </cell>
          <cell r="C18" t="str">
            <v>0192324</v>
          </cell>
          <cell r="D18" t="str">
            <v>Suzuki Shinichi</v>
          </cell>
          <cell r="E18">
            <v>36678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 t="str">
            <v>Projected</v>
          </cell>
          <cell r="O18">
            <v>36678</v>
          </cell>
        </row>
        <row r="19">
          <cell r="A19" t="str">
            <v>Chiyoda</v>
          </cell>
          <cell r="B19" t="str">
            <v>C-9</v>
          </cell>
          <cell r="C19" t="str">
            <v>0195372</v>
          </cell>
          <cell r="D19" t="str">
            <v>Nishizawa Minoru</v>
          </cell>
          <cell r="E19">
            <v>36678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 t="str">
            <v>Projected</v>
          </cell>
          <cell r="O19">
            <v>36678</v>
          </cell>
        </row>
        <row r="20">
          <cell r="A20" t="str">
            <v>Chiyoda</v>
          </cell>
          <cell r="B20" t="str">
            <v>C-10</v>
          </cell>
          <cell r="C20" t="str">
            <v>0222163</v>
          </cell>
          <cell r="D20" t="str">
            <v>Ogawa Hiroki</v>
          </cell>
          <cell r="E20">
            <v>3667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 t="str">
            <v>Projected</v>
          </cell>
          <cell r="O20">
            <v>36678</v>
          </cell>
        </row>
        <row r="21">
          <cell r="A21" t="str">
            <v>Chiyoda</v>
          </cell>
          <cell r="B21" t="str">
            <v>C-11</v>
          </cell>
          <cell r="C21" t="str">
            <v>0220705</v>
          </cell>
          <cell r="D21" t="str">
            <v>Miyagawa Masao</v>
          </cell>
          <cell r="E21">
            <v>36678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 t="str">
            <v>Projected</v>
          </cell>
          <cell r="O21">
            <v>36678</v>
          </cell>
        </row>
        <row r="22">
          <cell r="A22" t="str">
            <v>Chiyoda</v>
          </cell>
          <cell r="B22" t="str">
            <v>C-12</v>
          </cell>
          <cell r="C22" t="str">
            <v>0222812</v>
          </cell>
          <cell r="D22" t="str">
            <v>Matsui Kazumi</v>
          </cell>
          <cell r="E22">
            <v>3667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 t="str">
            <v>Projected</v>
          </cell>
          <cell r="O22">
            <v>36678</v>
          </cell>
        </row>
        <row r="23">
          <cell r="A23" t="str">
            <v>Chiyoda</v>
          </cell>
          <cell r="B23" t="str">
            <v>C-13</v>
          </cell>
          <cell r="C23" t="str">
            <v>0199287</v>
          </cell>
          <cell r="D23" t="str">
            <v>KK Pearless</v>
          </cell>
          <cell r="E23">
            <v>36678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 t="str">
            <v>Projected</v>
          </cell>
          <cell r="O23">
            <v>36678</v>
          </cell>
        </row>
        <row r="24">
          <cell r="A24" t="str">
            <v>Chiyoda</v>
          </cell>
          <cell r="B24" t="str">
            <v>C-14</v>
          </cell>
          <cell r="C24" t="str">
            <v>0238332</v>
          </cell>
          <cell r="D24" t="str">
            <v>Igarashi Komei</v>
          </cell>
          <cell r="E24">
            <v>36678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 t="str">
            <v>Projected</v>
          </cell>
          <cell r="O24">
            <v>36678</v>
          </cell>
        </row>
        <row r="25">
          <cell r="A25" t="str">
            <v>Fuji</v>
          </cell>
          <cell r="B25" t="str">
            <v>1</v>
          </cell>
          <cell r="C25" t="str">
            <v>100001</v>
          </cell>
          <cell r="D25" t="str">
            <v>Global System Co.</v>
          </cell>
          <cell r="E25">
            <v>36434</v>
          </cell>
          <cell r="F25">
            <v>375296037.02476829</v>
          </cell>
          <cell r="G25">
            <v>375296037.02476829</v>
          </cell>
          <cell r="H25">
            <v>0</v>
          </cell>
          <cell r="I25">
            <v>448850000</v>
          </cell>
          <cell r="J25">
            <v>73553962.975231707</v>
          </cell>
          <cell r="K25">
            <v>0</v>
          </cell>
          <cell r="L25">
            <v>73553962.975231707</v>
          </cell>
          <cell r="M25">
            <v>0.19598918112310734</v>
          </cell>
          <cell r="N25" t="str">
            <v>Projected</v>
          </cell>
          <cell r="O25">
            <v>36434</v>
          </cell>
        </row>
        <row r="26">
          <cell r="A26" t="str">
            <v>Fuji</v>
          </cell>
          <cell r="B26" t="str">
            <v>2</v>
          </cell>
          <cell r="C26" t="str">
            <v>100001</v>
          </cell>
          <cell r="D26" t="str">
            <v>Global System Co.</v>
          </cell>
          <cell r="E26">
            <v>36526</v>
          </cell>
          <cell r="F26">
            <v>447161235.60397935</v>
          </cell>
          <cell r="G26">
            <v>447161235.60397935</v>
          </cell>
          <cell r="H26">
            <v>0</v>
          </cell>
          <cell r="I26">
            <v>534800000</v>
          </cell>
          <cell r="J26">
            <v>87638764.396020651</v>
          </cell>
          <cell r="K26">
            <v>0</v>
          </cell>
          <cell r="L26">
            <v>87638764.396020651</v>
          </cell>
          <cell r="M26">
            <v>0.19598918112310704</v>
          </cell>
          <cell r="N26" t="str">
            <v>Projected</v>
          </cell>
          <cell r="O26">
            <v>36526</v>
          </cell>
        </row>
        <row r="27">
          <cell r="A27" t="str">
            <v>Fuji</v>
          </cell>
          <cell r="B27" t="str">
            <v>3</v>
          </cell>
          <cell r="C27" t="str">
            <v>100001</v>
          </cell>
          <cell r="D27" t="str">
            <v>Global System Co.</v>
          </cell>
          <cell r="E27">
            <v>36312</v>
          </cell>
          <cell r="F27">
            <v>245140177.3757529</v>
          </cell>
          <cell r="G27">
            <v>245140177.3757529</v>
          </cell>
          <cell r="H27">
            <v>0</v>
          </cell>
          <cell r="I27">
            <v>293185000</v>
          </cell>
          <cell r="J27">
            <v>48044822.624247104</v>
          </cell>
          <cell r="K27">
            <v>0</v>
          </cell>
          <cell r="L27">
            <v>48044822.624247104</v>
          </cell>
          <cell r="M27">
            <v>0.19598918112310737</v>
          </cell>
          <cell r="N27" t="str">
            <v>Projected</v>
          </cell>
          <cell r="O27">
            <v>36312</v>
          </cell>
        </row>
        <row r="28">
          <cell r="A28" t="str">
            <v>Fuji</v>
          </cell>
          <cell r="B28" t="str">
            <v>4</v>
          </cell>
          <cell r="C28" t="str">
            <v>100001</v>
          </cell>
          <cell r="D28" t="str">
            <v>Global System Co.</v>
          </cell>
          <cell r="E28">
            <v>36404</v>
          </cell>
          <cell r="F28">
            <v>95820264.772281274</v>
          </cell>
          <cell r="G28">
            <v>95820264.772281274</v>
          </cell>
          <cell r="H28">
            <v>0</v>
          </cell>
          <cell r="I28">
            <v>114600000</v>
          </cell>
          <cell r="J28">
            <v>18779735.227718726</v>
          </cell>
          <cell r="K28">
            <v>0</v>
          </cell>
          <cell r="L28">
            <v>18779735.227718726</v>
          </cell>
          <cell r="M28">
            <v>0.19598918112310723</v>
          </cell>
          <cell r="N28" t="str">
            <v>Projected</v>
          </cell>
          <cell r="O28">
            <v>36404</v>
          </cell>
        </row>
        <row r="29">
          <cell r="A29" t="str">
            <v>Fuji</v>
          </cell>
          <cell r="B29" t="str">
            <v>5</v>
          </cell>
          <cell r="C29" t="str">
            <v>100001</v>
          </cell>
          <cell r="D29" t="str">
            <v>Global System Co.</v>
          </cell>
          <cell r="E29">
            <v>36130</v>
          </cell>
          <cell r="F29">
            <v>14692440.598416463</v>
          </cell>
          <cell r="G29">
            <v>14692440.598416463</v>
          </cell>
          <cell r="H29">
            <v>0</v>
          </cell>
          <cell r="I29">
            <v>14111000</v>
          </cell>
          <cell r="J29">
            <v>-581440.59841646254</v>
          </cell>
          <cell r="K29">
            <v>0</v>
          </cell>
          <cell r="L29">
            <v>-581440.59841646254</v>
          </cell>
          <cell r="M29">
            <v>-3.9574133005453815E-2</v>
          </cell>
          <cell r="N29" t="str">
            <v>Projected</v>
          </cell>
          <cell r="O29">
            <v>36130</v>
          </cell>
        </row>
        <row r="30">
          <cell r="A30" t="str">
            <v>Fuji</v>
          </cell>
          <cell r="B30" t="str">
            <v>6</v>
          </cell>
          <cell r="C30" t="str">
            <v>100001</v>
          </cell>
          <cell r="D30" t="str">
            <v>Global System Co.</v>
          </cell>
          <cell r="E30">
            <v>36312</v>
          </cell>
          <cell r="F30">
            <v>9582026.4772281274</v>
          </cell>
          <cell r="G30">
            <v>9582026.4772281274</v>
          </cell>
          <cell r="H30">
            <v>0</v>
          </cell>
          <cell r="I30">
            <v>11460000</v>
          </cell>
          <cell r="J30">
            <v>1877973.5227718726</v>
          </cell>
          <cell r="K30">
            <v>0</v>
          </cell>
          <cell r="L30">
            <v>1877973.5227718726</v>
          </cell>
          <cell r="M30">
            <v>0.19598918112310723</v>
          </cell>
          <cell r="N30" t="str">
            <v>Projected</v>
          </cell>
          <cell r="O30">
            <v>36312</v>
          </cell>
        </row>
        <row r="31">
          <cell r="A31" t="str">
            <v>Fuji</v>
          </cell>
          <cell r="B31" t="str">
            <v>7</v>
          </cell>
          <cell r="C31" t="str">
            <v>100001</v>
          </cell>
          <cell r="D31" t="str">
            <v>Global System Co.</v>
          </cell>
          <cell r="E31">
            <v>36389</v>
          </cell>
          <cell r="F31">
            <v>5110414.1211883342</v>
          </cell>
          <cell r="G31">
            <v>5110414.1211883342</v>
          </cell>
          <cell r="H31">
            <v>0</v>
          </cell>
          <cell r="I31">
            <v>6112000</v>
          </cell>
          <cell r="J31">
            <v>1001585.8788116658</v>
          </cell>
          <cell r="K31">
            <v>0</v>
          </cell>
          <cell r="L31">
            <v>1001585.8788116658</v>
          </cell>
          <cell r="M31">
            <v>0.19598918112310734</v>
          </cell>
          <cell r="N31" t="str">
            <v>Projected</v>
          </cell>
          <cell r="O31">
            <v>36373</v>
          </cell>
        </row>
        <row r="32">
          <cell r="A32" t="str">
            <v>Fuji</v>
          </cell>
          <cell r="B32" t="str">
            <v>8</v>
          </cell>
          <cell r="C32" t="str">
            <v>100001</v>
          </cell>
          <cell r="D32" t="str">
            <v>Global System Co.</v>
          </cell>
          <cell r="E32">
            <v>36495</v>
          </cell>
          <cell r="F32">
            <v>86238238.295053154</v>
          </cell>
          <cell r="G32">
            <v>86238238.295053154</v>
          </cell>
          <cell r="H32">
            <v>0</v>
          </cell>
          <cell r="I32">
            <v>103140000</v>
          </cell>
          <cell r="J32">
            <v>16901761.704946846</v>
          </cell>
          <cell r="K32">
            <v>0</v>
          </cell>
          <cell r="L32">
            <v>16901761.704946846</v>
          </cell>
          <cell r="M32">
            <v>0.19598918112310712</v>
          </cell>
          <cell r="N32" t="str">
            <v>Projected</v>
          </cell>
          <cell r="O32">
            <v>36495</v>
          </cell>
        </row>
        <row r="33">
          <cell r="A33" t="str">
            <v>Fuji</v>
          </cell>
          <cell r="B33" t="str">
            <v>9</v>
          </cell>
          <cell r="C33" t="str">
            <v>100001</v>
          </cell>
          <cell r="D33" t="str">
            <v>Global System Co.</v>
          </cell>
          <cell r="E33">
            <v>36486</v>
          </cell>
          <cell r="F33">
            <v>31301286.492278557</v>
          </cell>
          <cell r="G33">
            <v>31301286.492278557</v>
          </cell>
          <cell r="H33">
            <v>0</v>
          </cell>
          <cell r="I33">
            <v>37436000</v>
          </cell>
          <cell r="J33">
            <v>6134713.5077214427</v>
          </cell>
          <cell r="K33">
            <v>0</v>
          </cell>
          <cell r="L33">
            <v>6134713.5077214427</v>
          </cell>
          <cell r="M33">
            <v>0.19598918112310693</v>
          </cell>
          <cell r="N33" t="str">
            <v>Projected</v>
          </cell>
          <cell r="O33">
            <v>36465</v>
          </cell>
        </row>
        <row r="34">
          <cell r="A34" t="str">
            <v>Fuji</v>
          </cell>
          <cell r="B34" t="str">
            <v>9</v>
          </cell>
          <cell r="C34" t="str">
            <v>100001</v>
          </cell>
          <cell r="D34" t="str">
            <v>Global System Co.</v>
          </cell>
          <cell r="E34">
            <v>36486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 t="str">
            <v>Projected</v>
          </cell>
          <cell r="O34">
            <v>36465</v>
          </cell>
        </row>
        <row r="35">
          <cell r="A35" t="str">
            <v>Fuji</v>
          </cell>
          <cell r="B35" t="str">
            <v>10</v>
          </cell>
          <cell r="C35" t="str">
            <v>100001</v>
          </cell>
          <cell r="D35" t="str">
            <v>Global System Co.</v>
          </cell>
          <cell r="E35">
            <v>36434</v>
          </cell>
          <cell r="F35">
            <v>22358061.780198965</v>
          </cell>
          <cell r="G35">
            <v>22358061.780198965</v>
          </cell>
          <cell r="H35">
            <v>0</v>
          </cell>
          <cell r="I35">
            <v>26740000</v>
          </cell>
          <cell r="J35">
            <v>4381938.2198010348</v>
          </cell>
          <cell r="K35">
            <v>0</v>
          </cell>
          <cell r="L35">
            <v>4381938.2198010348</v>
          </cell>
          <cell r="M35">
            <v>0.19598918112310718</v>
          </cell>
          <cell r="N35" t="str">
            <v>Projected</v>
          </cell>
          <cell r="O35">
            <v>36434</v>
          </cell>
        </row>
        <row r="36">
          <cell r="A36" t="str">
            <v>Fuji</v>
          </cell>
          <cell r="B36" t="str">
            <v>11</v>
          </cell>
          <cell r="C36" t="str">
            <v>100001</v>
          </cell>
          <cell r="D36" t="str">
            <v>Global System Co.</v>
          </cell>
          <cell r="E36">
            <v>36434</v>
          </cell>
          <cell r="F36">
            <v>22996863.545347508</v>
          </cell>
          <cell r="G36">
            <v>22996863.545347508</v>
          </cell>
          <cell r="H36">
            <v>0</v>
          </cell>
          <cell r="I36">
            <v>27504000</v>
          </cell>
          <cell r="J36">
            <v>4507136.454652492</v>
          </cell>
          <cell r="K36">
            <v>0</v>
          </cell>
          <cell r="L36">
            <v>4507136.454652492</v>
          </cell>
          <cell r="M36">
            <v>0.19598918112310712</v>
          </cell>
          <cell r="N36" t="str">
            <v>Projected</v>
          </cell>
          <cell r="O36">
            <v>36434</v>
          </cell>
        </row>
        <row r="37">
          <cell r="A37" t="str">
            <v>Fuji</v>
          </cell>
          <cell r="B37" t="str">
            <v>11</v>
          </cell>
          <cell r="C37" t="str">
            <v>100001</v>
          </cell>
          <cell r="D37" t="str">
            <v>Global System Co.</v>
          </cell>
          <cell r="E37">
            <v>36434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 t="str">
            <v>Projected</v>
          </cell>
          <cell r="O37">
            <v>36434</v>
          </cell>
        </row>
        <row r="38">
          <cell r="A38" t="str">
            <v>Fuji</v>
          </cell>
          <cell r="B38" t="str">
            <v>11</v>
          </cell>
          <cell r="C38" t="str">
            <v>100001</v>
          </cell>
          <cell r="D38" t="str">
            <v>Global System Co.</v>
          </cell>
          <cell r="E38">
            <v>36434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>Projected</v>
          </cell>
          <cell r="O38">
            <v>36434</v>
          </cell>
        </row>
        <row r="39">
          <cell r="A39" t="str">
            <v>Fuji</v>
          </cell>
          <cell r="B39" t="str">
            <v>12</v>
          </cell>
          <cell r="C39" t="str">
            <v>100001</v>
          </cell>
          <cell r="D39" t="str">
            <v>Global System Co.</v>
          </cell>
          <cell r="E39">
            <v>3638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str">
            <v>Projected</v>
          </cell>
          <cell r="O39">
            <v>36373</v>
          </cell>
        </row>
        <row r="40">
          <cell r="A40" t="str">
            <v>Fuji</v>
          </cell>
          <cell r="B40" t="str">
            <v>12</v>
          </cell>
          <cell r="C40" t="str">
            <v>100001</v>
          </cell>
          <cell r="D40" t="str">
            <v>Global System Co.</v>
          </cell>
          <cell r="E40">
            <v>36381</v>
          </cell>
          <cell r="F40">
            <v>3832810.5908912509</v>
          </cell>
          <cell r="G40">
            <v>3832810.5908912509</v>
          </cell>
          <cell r="H40">
            <v>0</v>
          </cell>
          <cell r="I40">
            <v>4584000</v>
          </cell>
          <cell r="J40">
            <v>751189.40910874913</v>
          </cell>
          <cell r="K40">
            <v>0</v>
          </cell>
          <cell r="L40">
            <v>751189.40910874913</v>
          </cell>
          <cell r="M40">
            <v>0.19598918112310726</v>
          </cell>
          <cell r="N40" t="str">
            <v>Projected</v>
          </cell>
          <cell r="O40">
            <v>36373</v>
          </cell>
        </row>
        <row r="41">
          <cell r="A41" t="str">
            <v>Fuji</v>
          </cell>
          <cell r="B41" t="str">
            <v>13</v>
          </cell>
          <cell r="C41" t="str">
            <v>100001</v>
          </cell>
          <cell r="D41" t="str">
            <v>Global System Co.</v>
          </cell>
          <cell r="E41">
            <v>36161</v>
          </cell>
          <cell r="F41">
            <v>2555207.0605941671</v>
          </cell>
          <cell r="G41">
            <v>2555207.0605941671</v>
          </cell>
          <cell r="H41">
            <v>0</v>
          </cell>
          <cell r="I41">
            <v>3201000</v>
          </cell>
          <cell r="J41">
            <v>645792.93940583291</v>
          </cell>
          <cell r="K41">
            <v>0</v>
          </cell>
          <cell r="L41">
            <v>645792.93940583291</v>
          </cell>
          <cell r="M41">
            <v>0.25273604999184113</v>
          </cell>
          <cell r="N41" t="str">
            <v>Projected</v>
          </cell>
          <cell r="O41">
            <v>36161</v>
          </cell>
        </row>
        <row r="42">
          <cell r="A42" t="str">
            <v>Fuji</v>
          </cell>
          <cell r="B42" t="str">
            <v>14</v>
          </cell>
          <cell r="C42" t="str">
            <v>100001</v>
          </cell>
          <cell r="D42" t="str">
            <v>Global System Co.</v>
          </cell>
          <cell r="E42">
            <v>36617</v>
          </cell>
          <cell r="F42">
            <v>8943224.7120795865</v>
          </cell>
          <cell r="G42">
            <v>8943224.7120795865</v>
          </cell>
          <cell r="H42">
            <v>0</v>
          </cell>
          <cell r="I42">
            <v>10696000</v>
          </cell>
          <cell r="J42">
            <v>1752775.2879204135</v>
          </cell>
          <cell r="K42">
            <v>0</v>
          </cell>
          <cell r="L42">
            <v>1752775.2879204135</v>
          </cell>
          <cell r="M42">
            <v>0.19598918112310712</v>
          </cell>
          <cell r="N42" t="str">
            <v>Projected</v>
          </cell>
          <cell r="O42">
            <v>36617</v>
          </cell>
        </row>
        <row r="43">
          <cell r="A43" t="str">
            <v>Fuji</v>
          </cell>
          <cell r="B43" t="str">
            <v>15</v>
          </cell>
          <cell r="C43" t="str">
            <v>100001</v>
          </cell>
          <cell r="D43" t="str">
            <v>Global System Co.</v>
          </cell>
          <cell r="E43">
            <v>36499</v>
          </cell>
          <cell r="F43">
            <v>14053638.83326792</v>
          </cell>
          <cell r="G43">
            <v>14053638.83326792</v>
          </cell>
          <cell r="H43">
            <v>0</v>
          </cell>
          <cell r="I43">
            <v>16806000</v>
          </cell>
          <cell r="J43">
            <v>2752361.1667320803</v>
          </cell>
          <cell r="K43">
            <v>0</v>
          </cell>
          <cell r="L43">
            <v>2752361.1667320803</v>
          </cell>
          <cell r="M43">
            <v>0.19584686922625777</v>
          </cell>
          <cell r="N43" t="str">
            <v>Projected</v>
          </cell>
          <cell r="O43">
            <v>36495</v>
          </cell>
        </row>
        <row r="44">
          <cell r="A44" t="str">
            <v>Fuji</v>
          </cell>
          <cell r="B44" t="str">
            <v>16</v>
          </cell>
          <cell r="C44" t="str">
            <v>100001</v>
          </cell>
          <cell r="D44" t="str">
            <v>Global System Co.</v>
          </cell>
          <cell r="E44">
            <v>3670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 t="str">
            <v>Projected</v>
          </cell>
          <cell r="O44">
            <v>36678</v>
          </cell>
        </row>
        <row r="45">
          <cell r="A45" t="str">
            <v>Fuji</v>
          </cell>
          <cell r="B45" t="str">
            <v>17</v>
          </cell>
          <cell r="C45" t="str">
            <v>100002</v>
          </cell>
          <cell r="D45" t="str">
            <v>Hogyokudo Co.</v>
          </cell>
          <cell r="E45">
            <v>36434</v>
          </cell>
          <cell r="F45">
            <v>38399971.107491709</v>
          </cell>
          <cell r="G45">
            <v>38399971.107491709</v>
          </cell>
          <cell r="H45">
            <v>0</v>
          </cell>
          <cell r="I45">
            <v>45926000</v>
          </cell>
          <cell r="J45">
            <v>7526028.8925082907</v>
          </cell>
          <cell r="K45">
            <v>0</v>
          </cell>
          <cell r="L45">
            <v>7526028.8925082907</v>
          </cell>
          <cell r="M45">
            <v>0.19599048320742063</v>
          </cell>
          <cell r="N45" t="str">
            <v>Projected</v>
          </cell>
          <cell r="O45">
            <v>36434</v>
          </cell>
        </row>
        <row r="46">
          <cell r="A46" t="str">
            <v>Fuji</v>
          </cell>
          <cell r="B46" t="str">
            <v>18</v>
          </cell>
          <cell r="C46" t="str">
            <v>100003</v>
          </cell>
          <cell r="D46" t="str">
            <v>Tokyo Kackiku Kenkyujyo Ltd.</v>
          </cell>
          <cell r="E46">
            <v>36393</v>
          </cell>
          <cell r="F46">
            <v>14692440.598416463</v>
          </cell>
          <cell r="G46">
            <v>14692440.598416463</v>
          </cell>
          <cell r="H46">
            <v>0</v>
          </cell>
          <cell r="I46">
            <v>17572000</v>
          </cell>
          <cell r="J46">
            <v>2879559.4015835375</v>
          </cell>
          <cell r="K46">
            <v>0</v>
          </cell>
          <cell r="L46">
            <v>2879559.4015835375</v>
          </cell>
          <cell r="M46">
            <v>0.19598918112310718</v>
          </cell>
          <cell r="N46" t="str">
            <v>Projected</v>
          </cell>
          <cell r="O46">
            <v>36373</v>
          </cell>
        </row>
        <row r="47">
          <cell r="A47" t="str">
            <v>Fuji</v>
          </cell>
          <cell r="B47" t="str">
            <v>19</v>
          </cell>
          <cell r="C47" t="str">
            <v>100003</v>
          </cell>
          <cell r="D47" t="str">
            <v>Tokyo Kackiku Kenkyujyo Ltd.</v>
          </cell>
          <cell r="E47">
            <v>36485</v>
          </cell>
          <cell r="F47">
            <v>35932599.289605476</v>
          </cell>
          <cell r="G47">
            <v>35932599.289605476</v>
          </cell>
          <cell r="H47">
            <v>0</v>
          </cell>
          <cell r="I47">
            <v>42975000</v>
          </cell>
          <cell r="J47">
            <v>7042400.710394524</v>
          </cell>
          <cell r="K47">
            <v>0</v>
          </cell>
          <cell r="L47">
            <v>7042400.710394524</v>
          </cell>
          <cell r="M47">
            <v>0.19598918112310729</v>
          </cell>
          <cell r="N47" t="str">
            <v>Projected</v>
          </cell>
          <cell r="O47">
            <v>36465</v>
          </cell>
        </row>
        <row r="48">
          <cell r="A48" t="str">
            <v>Fuji</v>
          </cell>
          <cell r="B48" t="str">
            <v>20</v>
          </cell>
          <cell r="C48" t="str">
            <v>100004</v>
          </cell>
          <cell r="D48" t="str">
            <v>Ihara Toshio</v>
          </cell>
          <cell r="E48">
            <v>36549</v>
          </cell>
          <cell r="F48">
            <v>89207069.498580992</v>
          </cell>
          <cell r="G48">
            <v>89207069.498580992</v>
          </cell>
          <cell r="H48">
            <v>0</v>
          </cell>
          <cell r="I48">
            <v>106691000</v>
          </cell>
          <cell r="J48">
            <v>17483930.501419008</v>
          </cell>
          <cell r="K48">
            <v>0</v>
          </cell>
          <cell r="L48">
            <v>17483930.501419008</v>
          </cell>
          <cell r="M48">
            <v>0.19599265618401604</v>
          </cell>
          <cell r="N48" t="str">
            <v>Projected</v>
          </cell>
          <cell r="O48">
            <v>36526</v>
          </cell>
        </row>
        <row r="49">
          <cell r="A49" t="str">
            <v>Fuji</v>
          </cell>
          <cell r="B49" t="str">
            <v>20.1</v>
          </cell>
          <cell r="C49" t="str">
            <v>100004</v>
          </cell>
          <cell r="D49" t="str">
            <v>Ihara Toshio</v>
          </cell>
          <cell r="E49">
            <v>36549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str">
            <v>Projected</v>
          </cell>
          <cell r="O49">
            <v>36526</v>
          </cell>
        </row>
        <row r="50">
          <cell r="A50" t="str">
            <v>Fuji</v>
          </cell>
          <cell r="B50" t="str">
            <v>21</v>
          </cell>
          <cell r="C50" t="str">
            <v>100005</v>
          </cell>
          <cell r="D50" t="str">
            <v>Kato Akira</v>
          </cell>
          <cell r="E50">
            <v>36342</v>
          </cell>
          <cell r="F50">
            <v>82245727.262874767</v>
          </cell>
          <cell r="G50">
            <v>82245727.262874767</v>
          </cell>
          <cell r="H50">
            <v>0</v>
          </cell>
          <cell r="I50">
            <v>98365000</v>
          </cell>
          <cell r="J50">
            <v>16119272.737125233</v>
          </cell>
          <cell r="K50">
            <v>0</v>
          </cell>
          <cell r="L50">
            <v>16119272.737125233</v>
          </cell>
          <cell r="M50">
            <v>0.19598918112310712</v>
          </cell>
          <cell r="N50" t="str">
            <v>Projected</v>
          </cell>
          <cell r="O50">
            <v>36342</v>
          </cell>
        </row>
        <row r="51">
          <cell r="A51" t="str">
            <v>Fuji</v>
          </cell>
          <cell r="B51" t="str">
            <v>22</v>
          </cell>
          <cell r="C51" t="str">
            <v>100006</v>
          </cell>
          <cell r="D51" t="str">
            <v>Yurin Co.</v>
          </cell>
          <cell r="E51">
            <v>36346</v>
          </cell>
          <cell r="F51">
            <v>68587136.889632925</v>
          </cell>
          <cell r="G51">
            <v>68587136.889632925</v>
          </cell>
          <cell r="H51">
            <v>0</v>
          </cell>
          <cell r="I51">
            <v>82029000</v>
          </cell>
          <cell r="J51">
            <v>13441863.110367075</v>
          </cell>
          <cell r="K51">
            <v>0</v>
          </cell>
          <cell r="L51">
            <v>13441863.110367075</v>
          </cell>
          <cell r="M51">
            <v>0.19598227481046576</v>
          </cell>
          <cell r="N51" t="str">
            <v>Projected</v>
          </cell>
          <cell r="O51">
            <v>36342</v>
          </cell>
        </row>
        <row r="52">
          <cell r="A52" t="str">
            <v>Fuji</v>
          </cell>
          <cell r="B52" t="str">
            <v>23</v>
          </cell>
          <cell r="C52" t="str">
            <v>100007</v>
          </cell>
          <cell r="D52" t="str">
            <v>Kiyosato Kaihatsu Co.</v>
          </cell>
          <cell r="E52">
            <v>36353</v>
          </cell>
          <cell r="F52">
            <v>6308167.4308418501</v>
          </cell>
          <cell r="G52">
            <v>6308167.4308418501</v>
          </cell>
          <cell r="H52">
            <v>0</v>
          </cell>
          <cell r="I52">
            <v>7545000</v>
          </cell>
          <cell r="J52">
            <v>1236832.5691581499</v>
          </cell>
          <cell r="K52">
            <v>0</v>
          </cell>
          <cell r="L52">
            <v>1236832.5691581499</v>
          </cell>
          <cell r="M52">
            <v>0.19606844344540322</v>
          </cell>
          <cell r="N52" t="str">
            <v>Projected</v>
          </cell>
          <cell r="O52">
            <v>36342</v>
          </cell>
        </row>
        <row r="53">
          <cell r="A53" t="str">
            <v>Fuji</v>
          </cell>
          <cell r="B53" t="str">
            <v>23.1</v>
          </cell>
          <cell r="C53" t="str">
            <v>100007</v>
          </cell>
          <cell r="D53" t="str">
            <v>Kiyosato Kaihatsu Co.</v>
          </cell>
          <cell r="E53">
            <v>36353</v>
          </cell>
          <cell r="F53">
            <v>20281956.043466203</v>
          </cell>
          <cell r="G53">
            <v>20281956.043466203</v>
          </cell>
          <cell r="H53">
            <v>0</v>
          </cell>
          <cell r="I53">
            <v>24257000</v>
          </cell>
          <cell r="J53">
            <v>3975043.9565337971</v>
          </cell>
          <cell r="K53">
            <v>0</v>
          </cell>
          <cell r="L53">
            <v>3975043.9565337971</v>
          </cell>
          <cell r="M53">
            <v>0.19598918112310723</v>
          </cell>
          <cell r="N53" t="str">
            <v>Projected</v>
          </cell>
          <cell r="O53">
            <v>36342</v>
          </cell>
        </row>
        <row r="54">
          <cell r="A54" t="str">
            <v>Fuji</v>
          </cell>
          <cell r="B54" t="str">
            <v>24</v>
          </cell>
          <cell r="C54" t="str">
            <v>100008</v>
          </cell>
          <cell r="D54" t="str">
            <v>Osaka Finance Co.</v>
          </cell>
          <cell r="E54">
            <v>36555</v>
          </cell>
          <cell r="F54">
            <v>20969466.443207324</v>
          </cell>
          <cell r="G54">
            <v>20969466.443207324</v>
          </cell>
          <cell r="H54">
            <v>0</v>
          </cell>
          <cell r="I54">
            <v>25079000</v>
          </cell>
          <cell r="J54">
            <v>4109533.5567926764</v>
          </cell>
          <cell r="K54">
            <v>0</v>
          </cell>
          <cell r="L54">
            <v>4109533.5567926764</v>
          </cell>
          <cell r="M54">
            <v>0.19597702058479818</v>
          </cell>
          <cell r="N54" t="str">
            <v>Projected</v>
          </cell>
          <cell r="O54">
            <v>36526</v>
          </cell>
        </row>
        <row r="55">
          <cell r="A55" t="str">
            <v>Hyakugo</v>
          </cell>
          <cell r="B55" t="str">
            <v>Corp</v>
          </cell>
          <cell r="C55" t="str">
            <v>200001</v>
          </cell>
          <cell r="D55" t="str">
            <v>Toushoku co.</v>
          </cell>
          <cell r="E55">
            <v>36800</v>
          </cell>
          <cell r="F55">
            <v>18635544.240139298</v>
          </cell>
          <cell r="G55">
            <v>18635544.240139298</v>
          </cell>
          <cell r="H55">
            <v>0</v>
          </cell>
          <cell r="I55">
            <v>27850209.374999996</v>
          </cell>
          <cell r="J55">
            <v>9214665.1348606981</v>
          </cell>
          <cell r="K55">
            <v>0</v>
          </cell>
          <cell r="L55">
            <v>9214665.1348606981</v>
          </cell>
          <cell r="M55">
            <v>0.49446718679742835</v>
          </cell>
          <cell r="N55" t="str">
            <v>Projected</v>
          </cell>
          <cell r="O55">
            <v>36800</v>
          </cell>
        </row>
        <row r="56">
          <cell r="A56" t="str">
            <v>Hyakugo</v>
          </cell>
          <cell r="B56" t="str">
            <v>Corp</v>
          </cell>
          <cell r="C56" t="str">
            <v>200002</v>
          </cell>
          <cell r="D56" t="str">
            <v>Ito tadahiro</v>
          </cell>
          <cell r="E56">
            <v>36800</v>
          </cell>
          <cell r="F56">
            <v>10455.231227581266</v>
          </cell>
          <cell r="G56">
            <v>10455.231227581266</v>
          </cell>
          <cell r="H56">
            <v>0</v>
          </cell>
          <cell r="I56">
            <v>0</v>
          </cell>
          <cell r="J56">
            <v>-10455.231227581266</v>
          </cell>
          <cell r="K56">
            <v>0</v>
          </cell>
          <cell r="L56">
            <v>-10455.231227581266</v>
          </cell>
          <cell r="M56">
            <v>-1</v>
          </cell>
          <cell r="N56" t="str">
            <v>Projected</v>
          </cell>
          <cell r="O56">
            <v>36800</v>
          </cell>
        </row>
        <row r="57">
          <cell r="A57" t="str">
            <v>Hyakugo</v>
          </cell>
          <cell r="B57" t="str">
            <v>Corp</v>
          </cell>
          <cell r="C57" t="str">
            <v>200003</v>
          </cell>
          <cell r="D57" t="str">
            <v>Kamimitsu Kogyo</v>
          </cell>
          <cell r="E57">
            <v>36800</v>
          </cell>
          <cell r="F57">
            <v>10455.231227581266</v>
          </cell>
          <cell r="G57">
            <v>10455.231227581266</v>
          </cell>
          <cell r="H57">
            <v>0</v>
          </cell>
          <cell r="I57">
            <v>0</v>
          </cell>
          <cell r="J57">
            <v>-10455.231227581266</v>
          </cell>
          <cell r="K57">
            <v>0</v>
          </cell>
          <cell r="L57">
            <v>-10455.231227581266</v>
          </cell>
          <cell r="M57">
            <v>-1</v>
          </cell>
          <cell r="N57" t="str">
            <v>Projected</v>
          </cell>
          <cell r="O57">
            <v>36800</v>
          </cell>
        </row>
        <row r="58">
          <cell r="A58" t="str">
            <v>Hyakugo</v>
          </cell>
          <cell r="B58" t="str">
            <v>Corp</v>
          </cell>
          <cell r="C58" t="str">
            <v>200004</v>
          </cell>
          <cell r="D58" t="str">
            <v>Hiranuma Sangyo</v>
          </cell>
          <cell r="E58">
            <v>36800</v>
          </cell>
          <cell r="F58">
            <v>10455.231227581266</v>
          </cell>
          <cell r="G58">
            <v>10455.231227581266</v>
          </cell>
          <cell r="H58">
            <v>0</v>
          </cell>
          <cell r="I58">
            <v>0</v>
          </cell>
          <cell r="J58">
            <v>-10455.231227581266</v>
          </cell>
          <cell r="K58">
            <v>0</v>
          </cell>
          <cell r="L58">
            <v>-10455.231227581266</v>
          </cell>
          <cell r="M58">
            <v>-1</v>
          </cell>
          <cell r="N58" t="str">
            <v>Projected</v>
          </cell>
          <cell r="O58">
            <v>36800</v>
          </cell>
        </row>
        <row r="59">
          <cell r="A59" t="str">
            <v>DKB</v>
          </cell>
          <cell r="B59" t="str">
            <v>28</v>
          </cell>
          <cell r="C59" t="str">
            <v>11</v>
          </cell>
          <cell r="D59" t="str">
            <v>Muramoto Co.</v>
          </cell>
          <cell r="E59">
            <v>36525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 t="str">
            <v>Projected</v>
          </cell>
          <cell r="O59">
            <v>36495</v>
          </cell>
        </row>
        <row r="60">
          <cell r="A60" t="str">
            <v>DKB</v>
          </cell>
          <cell r="B60" t="str">
            <v>29</v>
          </cell>
          <cell r="C60" t="str">
            <v>11</v>
          </cell>
          <cell r="D60" t="str">
            <v>Muramoto Co.</v>
          </cell>
          <cell r="E60">
            <v>36586</v>
          </cell>
          <cell r="F60">
            <v>755811.21725403145</v>
          </cell>
          <cell r="G60">
            <v>755811.21725403145</v>
          </cell>
          <cell r="H60">
            <v>0</v>
          </cell>
          <cell r="I60">
            <v>14600000</v>
          </cell>
          <cell r="J60">
            <v>13844188.782745969</v>
          </cell>
          <cell r="K60">
            <v>0</v>
          </cell>
          <cell r="L60">
            <v>13844188.782745969</v>
          </cell>
          <cell r="M60">
            <v>18.316993009238278</v>
          </cell>
          <cell r="N60" t="str">
            <v>Projected</v>
          </cell>
          <cell r="O60">
            <v>36586</v>
          </cell>
        </row>
        <row r="61">
          <cell r="A61" t="str">
            <v>DKB</v>
          </cell>
          <cell r="B61" t="str">
            <v>31</v>
          </cell>
          <cell r="C61" t="str">
            <v>13.1</v>
          </cell>
          <cell r="D61" t="str">
            <v>Fukuju Sangyo Co. GL</v>
          </cell>
          <cell r="E61">
            <v>36312</v>
          </cell>
          <cell r="F61">
            <v>469985615.24115694</v>
          </cell>
          <cell r="G61">
            <v>469985615.24115694</v>
          </cell>
          <cell r="H61">
            <v>0</v>
          </cell>
          <cell r="I61">
            <v>970900000</v>
          </cell>
          <cell r="J61">
            <v>500914384.75884306</v>
          </cell>
          <cell r="K61">
            <v>0</v>
          </cell>
          <cell r="L61">
            <v>500914384.75884306</v>
          </cell>
          <cell r="M61">
            <v>1.0658079066990509</v>
          </cell>
          <cell r="N61" t="str">
            <v>Projected</v>
          </cell>
          <cell r="O61">
            <v>36312</v>
          </cell>
        </row>
        <row r="62">
          <cell r="A62" t="str">
            <v>DKB</v>
          </cell>
          <cell r="B62" t="str">
            <v>32</v>
          </cell>
          <cell r="C62" t="str">
            <v>13.1</v>
          </cell>
          <cell r="D62" t="str">
            <v>Fukuju Sangyo Co.</v>
          </cell>
          <cell r="E62">
            <v>36161</v>
          </cell>
          <cell r="F62">
            <v>575037717.51696968</v>
          </cell>
          <cell r="G62">
            <v>575037717.51696968</v>
          </cell>
          <cell r="H62">
            <v>0</v>
          </cell>
          <cell r="I62">
            <v>648400000</v>
          </cell>
          <cell r="J62">
            <v>73362282.483030319</v>
          </cell>
          <cell r="K62">
            <v>0</v>
          </cell>
          <cell r="L62">
            <v>73362282.483030319</v>
          </cell>
          <cell r="M62">
            <v>0.12757820965172664</v>
          </cell>
          <cell r="N62" t="str">
            <v>Projected</v>
          </cell>
          <cell r="O62">
            <v>36161</v>
          </cell>
        </row>
        <row r="63">
          <cell r="A63" t="str">
            <v>DKB</v>
          </cell>
          <cell r="B63" t="str">
            <v>33</v>
          </cell>
          <cell r="C63" t="str">
            <v>13.1</v>
          </cell>
          <cell r="D63" t="str">
            <v>Fukuju Sangyo Co.</v>
          </cell>
          <cell r="E63">
            <v>36312</v>
          </cell>
          <cell r="F63">
            <v>76302277.49888809</v>
          </cell>
          <cell r="G63">
            <v>76302277.49888809</v>
          </cell>
          <cell r="H63">
            <v>0</v>
          </cell>
          <cell r="I63">
            <v>210000000</v>
          </cell>
          <cell r="J63">
            <v>133697722.50111191</v>
          </cell>
          <cell r="K63">
            <v>0</v>
          </cell>
          <cell r="L63">
            <v>133697722.50111191</v>
          </cell>
          <cell r="M63">
            <v>1.7522114264945789</v>
          </cell>
          <cell r="N63" t="str">
            <v>Projected</v>
          </cell>
          <cell r="O63">
            <v>36312</v>
          </cell>
        </row>
        <row r="64">
          <cell r="A64" t="str">
            <v>DKB</v>
          </cell>
          <cell r="B64" t="str">
            <v>34</v>
          </cell>
          <cell r="C64" t="str">
            <v>14</v>
          </cell>
          <cell r="D64" t="str">
            <v>Kokusai Sangyo Co.</v>
          </cell>
          <cell r="E64">
            <v>36495</v>
          </cell>
          <cell r="F64">
            <v>73876864.420466334</v>
          </cell>
          <cell r="G64">
            <v>73876864.420466334</v>
          </cell>
          <cell r="H64">
            <v>0</v>
          </cell>
          <cell r="I64">
            <v>79647000</v>
          </cell>
          <cell r="J64">
            <v>5770135.5795336664</v>
          </cell>
          <cell r="K64">
            <v>0</v>
          </cell>
          <cell r="L64">
            <v>5770135.5795336664</v>
          </cell>
          <cell r="M64">
            <v>7.8104771024027755E-2</v>
          </cell>
          <cell r="N64" t="str">
            <v>Projected</v>
          </cell>
          <cell r="O64">
            <v>36495</v>
          </cell>
        </row>
        <row r="65">
          <cell r="A65" t="str">
            <v>DKB</v>
          </cell>
          <cell r="B65" t="str">
            <v>35</v>
          </cell>
          <cell r="C65" t="str">
            <v>14</v>
          </cell>
          <cell r="D65" t="str">
            <v>Kokusai Sangyo Co.</v>
          </cell>
          <cell r="E65">
            <v>36525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 t="str">
            <v>Projected</v>
          </cell>
          <cell r="O65">
            <v>36495</v>
          </cell>
        </row>
        <row r="66">
          <cell r="A66" t="str">
            <v>DKB</v>
          </cell>
          <cell r="B66" t="str">
            <v>36</v>
          </cell>
          <cell r="C66" t="str">
            <v>14</v>
          </cell>
          <cell r="D66" t="str">
            <v>Kokusai Sangyo Co.</v>
          </cell>
          <cell r="E66">
            <v>36089</v>
          </cell>
          <cell r="F66">
            <v>0</v>
          </cell>
          <cell r="G66">
            <v>12858281</v>
          </cell>
          <cell r="H66">
            <v>0</v>
          </cell>
          <cell r="I66">
            <v>18633750</v>
          </cell>
          <cell r="J66">
            <v>5775469</v>
          </cell>
          <cell r="K66">
            <v>0</v>
          </cell>
          <cell r="L66">
            <v>5775469</v>
          </cell>
          <cell r="M66">
            <v>0.44916338350359586</v>
          </cell>
          <cell r="N66" t="str">
            <v>Closed</v>
          </cell>
          <cell r="O66">
            <v>36069</v>
          </cell>
        </row>
        <row r="67">
          <cell r="A67" t="str">
            <v>DKB</v>
          </cell>
          <cell r="B67" t="str">
            <v>37</v>
          </cell>
          <cell r="C67" t="str">
            <v>15</v>
          </cell>
          <cell r="D67" t="str">
            <v>Arai Shizuko</v>
          </cell>
          <cell r="E67">
            <v>36251</v>
          </cell>
          <cell r="F67">
            <v>135918005.95855647</v>
          </cell>
          <cell r="G67">
            <v>135918005.95855647</v>
          </cell>
          <cell r="H67">
            <v>0</v>
          </cell>
          <cell r="I67">
            <v>172855000</v>
          </cell>
          <cell r="J67">
            <v>36936994.041443527</v>
          </cell>
          <cell r="K67">
            <v>0</v>
          </cell>
          <cell r="L67">
            <v>36936994.041443527</v>
          </cell>
          <cell r="M67">
            <v>0.2717593874405882</v>
          </cell>
          <cell r="N67" t="str">
            <v>Projected</v>
          </cell>
          <cell r="O67">
            <v>36251</v>
          </cell>
        </row>
        <row r="68">
          <cell r="A68" t="str">
            <v>DKB</v>
          </cell>
          <cell r="B68" t="str">
            <v>37</v>
          </cell>
          <cell r="C68" t="str">
            <v>16</v>
          </cell>
          <cell r="D68" t="str">
            <v>Arai Shigeru</v>
          </cell>
          <cell r="E68">
            <v>3625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 t="str">
            <v>Projected</v>
          </cell>
          <cell r="O68">
            <v>36251</v>
          </cell>
        </row>
        <row r="69">
          <cell r="A69" t="str">
            <v>DKB</v>
          </cell>
          <cell r="B69" t="str">
            <v>38</v>
          </cell>
          <cell r="C69" t="str">
            <v>15</v>
          </cell>
          <cell r="D69" t="str">
            <v>Arai Shizuko</v>
          </cell>
          <cell r="E69">
            <v>36312</v>
          </cell>
          <cell r="F69">
            <v>15668602.472369859</v>
          </cell>
          <cell r="G69">
            <v>15668602.472369859</v>
          </cell>
          <cell r="H69">
            <v>0</v>
          </cell>
          <cell r="I69">
            <v>17200000</v>
          </cell>
          <cell r="J69">
            <v>1531397.527630141</v>
          </cell>
          <cell r="K69">
            <v>0</v>
          </cell>
          <cell r="L69">
            <v>1531397.527630141</v>
          </cell>
          <cell r="M69">
            <v>9.7736701810555202E-2</v>
          </cell>
          <cell r="N69" t="str">
            <v>Projected</v>
          </cell>
          <cell r="O69">
            <v>36312</v>
          </cell>
        </row>
        <row r="70">
          <cell r="A70" t="str">
            <v>DKB</v>
          </cell>
          <cell r="B70" t="str">
            <v>39</v>
          </cell>
          <cell r="C70" t="str">
            <v>15</v>
          </cell>
          <cell r="D70" t="str">
            <v>Arai Shizuko</v>
          </cell>
          <cell r="E70">
            <v>3652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 t="str">
            <v>Projected</v>
          </cell>
          <cell r="O70">
            <v>36495</v>
          </cell>
        </row>
        <row r="71">
          <cell r="A71" t="str">
            <v>DKB</v>
          </cell>
          <cell r="B71" t="str">
            <v>40</v>
          </cell>
          <cell r="C71" t="str">
            <v>16</v>
          </cell>
          <cell r="D71" t="str">
            <v>Arai Shigeru</v>
          </cell>
          <cell r="E71">
            <v>36220</v>
          </cell>
          <cell r="F71">
            <v>193421777.71025342</v>
          </cell>
          <cell r="G71">
            <v>193421777.71025342</v>
          </cell>
          <cell r="H71">
            <v>0</v>
          </cell>
          <cell r="I71">
            <v>219700000</v>
          </cell>
          <cell r="J71">
            <v>26278222.289746583</v>
          </cell>
          <cell r="K71">
            <v>0</v>
          </cell>
          <cell r="L71">
            <v>26278222.289746583</v>
          </cell>
          <cell r="M71">
            <v>0.13585968757412345</v>
          </cell>
          <cell r="N71" t="str">
            <v>Projected</v>
          </cell>
          <cell r="O71">
            <v>36220</v>
          </cell>
        </row>
        <row r="72">
          <cell r="A72" t="str">
            <v>DKB</v>
          </cell>
          <cell r="B72" t="str">
            <v>41</v>
          </cell>
          <cell r="C72" t="str">
            <v>16</v>
          </cell>
          <cell r="D72" t="str">
            <v>Arai Shigeru</v>
          </cell>
          <cell r="E72">
            <v>36220</v>
          </cell>
          <cell r="F72">
            <v>9912335.5579294488</v>
          </cell>
          <cell r="G72">
            <v>9912335.5579294488</v>
          </cell>
          <cell r="H72">
            <v>0</v>
          </cell>
          <cell r="I72">
            <v>11200000</v>
          </cell>
          <cell r="J72">
            <v>1287664.4420705512</v>
          </cell>
          <cell r="K72">
            <v>0</v>
          </cell>
          <cell r="L72">
            <v>1287664.4420705512</v>
          </cell>
          <cell r="M72">
            <v>0.12990525134517608</v>
          </cell>
          <cell r="N72" t="str">
            <v>Projected</v>
          </cell>
          <cell r="O72">
            <v>36220</v>
          </cell>
        </row>
        <row r="73">
          <cell r="A73" t="str">
            <v>DKB</v>
          </cell>
          <cell r="B73" t="str">
            <v>50</v>
          </cell>
          <cell r="C73" t="str">
            <v>23</v>
          </cell>
          <cell r="D73" t="str">
            <v>Corin Enpitsu Co.</v>
          </cell>
          <cell r="E73">
            <v>36373</v>
          </cell>
          <cell r="F73">
            <v>36420010.805214569</v>
          </cell>
          <cell r="G73">
            <v>36420010.805214569</v>
          </cell>
          <cell r="H73">
            <v>0</v>
          </cell>
          <cell r="I73">
            <v>31800000</v>
          </cell>
          <cell r="J73">
            <v>-4620010.805214569</v>
          </cell>
          <cell r="K73">
            <v>0</v>
          </cell>
          <cell r="L73">
            <v>-4620010.805214569</v>
          </cell>
          <cell r="M73">
            <v>-0.126853636313394</v>
          </cell>
          <cell r="N73" t="str">
            <v>Projected</v>
          </cell>
          <cell r="O73">
            <v>36373</v>
          </cell>
        </row>
        <row r="74">
          <cell r="A74" t="str">
            <v>DKB</v>
          </cell>
          <cell r="B74" t="str">
            <v>51</v>
          </cell>
          <cell r="C74" t="str">
            <v>23</v>
          </cell>
          <cell r="D74" t="str">
            <v>Corin Enpitsu Co.</v>
          </cell>
          <cell r="E74">
            <v>36404</v>
          </cell>
          <cell r="F74">
            <v>72473324.222391665</v>
          </cell>
          <cell r="G74">
            <v>72473324.222391665</v>
          </cell>
          <cell r="H74">
            <v>0</v>
          </cell>
          <cell r="I74">
            <v>70100000</v>
          </cell>
          <cell r="J74">
            <v>-2373324.222391665</v>
          </cell>
          <cell r="K74">
            <v>0</v>
          </cell>
          <cell r="L74">
            <v>-2373324.222391665</v>
          </cell>
          <cell r="M74">
            <v>-3.2747555709034148E-2</v>
          </cell>
          <cell r="N74" t="str">
            <v>Projected</v>
          </cell>
          <cell r="O74">
            <v>36404</v>
          </cell>
        </row>
        <row r="75">
          <cell r="A75" t="str">
            <v>DKB</v>
          </cell>
          <cell r="B75" t="str">
            <v>52</v>
          </cell>
          <cell r="C75" t="str">
            <v>23</v>
          </cell>
          <cell r="D75" t="str">
            <v>Corin Enpitsu Co.</v>
          </cell>
          <cell r="E75">
            <v>36586</v>
          </cell>
          <cell r="F75">
            <v>42995663.703784853</v>
          </cell>
          <cell r="G75">
            <v>42995663.703784853</v>
          </cell>
          <cell r="H75">
            <v>0</v>
          </cell>
          <cell r="I75">
            <v>41600000</v>
          </cell>
          <cell r="J75">
            <v>-1395663.7037848532</v>
          </cell>
          <cell r="K75">
            <v>0</v>
          </cell>
          <cell r="L75">
            <v>-1395663.7037848532</v>
          </cell>
          <cell r="M75">
            <v>-3.2460568893648567E-2</v>
          </cell>
          <cell r="N75" t="str">
            <v>Projected</v>
          </cell>
          <cell r="O75">
            <v>36586</v>
          </cell>
        </row>
        <row r="76">
          <cell r="A76" t="str">
            <v>DKB</v>
          </cell>
          <cell r="B76" t="str">
            <v>53</v>
          </cell>
          <cell r="C76" t="str">
            <v>23</v>
          </cell>
          <cell r="D76" t="str">
            <v>Corin Enpitsu Co.</v>
          </cell>
          <cell r="E76">
            <v>36465</v>
          </cell>
          <cell r="F76">
            <v>35138720.133011431</v>
          </cell>
          <cell r="G76">
            <v>35138720.133011431</v>
          </cell>
          <cell r="H76">
            <v>0</v>
          </cell>
          <cell r="I76">
            <v>38000000</v>
          </cell>
          <cell r="J76">
            <v>2861279.8669885695</v>
          </cell>
          <cell r="K76">
            <v>0</v>
          </cell>
          <cell r="L76">
            <v>2861279.8669885695</v>
          </cell>
          <cell r="M76">
            <v>8.142811850168985E-2</v>
          </cell>
          <cell r="N76" t="str">
            <v>Projected</v>
          </cell>
          <cell r="O76">
            <v>36465</v>
          </cell>
        </row>
        <row r="77">
          <cell r="A77" t="str">
            <v>DKB</v>
          </cell>
          <cell r="B77" t="str">
            <v>54</v>
          </cell>
          <cell r="C77" t="str">
            <v>24</v>
          </cell>
          <cell r="D77" t="str">
            <v>Takahashi Ringyo Co.</v>
          </cell>
          <cell r="E77">
            <v>36404</v>
          </cell>
          <cell r="F77">
            <v>18585639.492624313</v>
          </cell>
          <cell r="G77">
            <v>18585639.492624313</v>
          </cell>
          <cell r="H77">
            <v>0</v>
          </cell>
          <cell r="I77">
            <v>20100000</v>
          </cell>
          <cell r="J77">
            <v>1514360.5073756874</v>
          </cell>
          <cell r="K77">
            <v>0</v>
          </cell>
          <cell r="L77">
            <v>1514360.5073756874</v>
          </cell>
          <cell r="M77">
            <v>8.1480139974557206E-2</v>
          </cell>
          <cell r="N77" t="str">
            <v>Projected</v>
          </cell>
          <cell r="O77">
            <v>36404</v>
          </cell>
        </row>
        <row r="78">
          <cell r="A78" t="str">
            <v>DKB</v>
          </cell>
          <cell r="B78" t="str">
            <v>55</v>
          </cell>
          <cell r="C78" t="str">
            <v>24</v>
          </cell>
          <cell r="D78" t="str">
            <v>Takahashi Ringyo Co.</v>
          </cell>
          <cell r="E78">
            <v>36495</v>
          </cell>
          <cell r="F78">
            <v>2668155.5700391298</v>
          </cell>
          <cell r="G78">
            <v>2668155.5700391298</v>
          </cell>
          <cell r="H78">
            <v>0</v>
          </cell>
          <cell r="I78">
            <v>0</v>
          </cell>
          <cell r="J78">
            <v>-2668155.5700391298</v>
          </cell>
          <cell r="K78">
            <v>0</v>
          </cell>
          <cell r="L78">
            <v>-2668155.5700391298</v>
          </cell>
          <cell r="M78">
            <v>-1</v>
          </cell>
          <cell r="N78" t="str">
            <v>Projected</v>
          </cell>
          <cell r="O78">
            <v>36495</v>
          </cell>
        </row>
        <row r="79">
          <cell r="A79" t="str">
            <v>DKB</v>
          </cell>
          <cell r="B79" t="str">
            <v>56</v>
          </cell>
          <cell r="C79" t="str">
            <v>25</v>
          </cell>
          <cell r="D79" t="str">
            <v>Sanyo Sogo Capital Co.</v>
          </cell>
          <cell r="E79">
            <v>36220</v>
          </cell>
          <cell r="F79">
            <v>522761561.37906337</v>
          </cell>
          <cell r="G79">
            <v>522761561.37906337</v>
          </cell>
          <cell r="H79">
            <v>0</v>
          </cell>
          <cell r="I79">
            <v>650000000</v>
          </cell>
          <cell r="J79">
            <v>127238438.62093663</v>
          </cell>
          <cell r="K79">
            <v>0</v>
          </cell>
          <cell r="L79">
            <v>127238438.62093663</v>
          </cell>
          <cell r="M79">
            <v>0.24339669941546038</v>
          </cell>
          <cell r="N79" t="str">
            <v>Projected</v>
          </cell>
          <cell r="O79">
            <v>36220</v>
          </cell>
        </row>
        <row r="80">
          <cell r="A80" t="str">
            <v>DKB</v>
          </cell>
          <cell r="B80" t="str">
            <v>57</v>
          </cell>
          <cell r="C80" t="str">
            <v>26</v>
          </cell>
          <cell r="D80" t="str">
            <v>Sanyo Software Service Co.</v>
          </cell>
          <cell r="E80">
            <v>36525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 t="str">
            <v>Projected</v>
          </cell>
          <cell r="O80">
            <v>36495</v>
          </cell>
        </row>
        <row r="81">
          <cell r="A81" t="str">
            <v>DKB</v>
          </cell>
          <cell r="B81" t="str">
            <v>58</v>
          </cell>
          <cell r="C81" t="str">
            <v>27</v>
          </cell>
          <cell r="D81" t="str">
            <v>Hisaboshi Syoji Co.</v>
          </cell>
          <cell r="E81">
            <v>36525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 t="str">
            <v>Projected</v>
          </cell>
          <cell r="O81">
            <v>36495</v>
          </cell>
        </row>
        <row r="82">
          <cell r="A82" t="str">
            <v>DKB</v>
          </cell>
          <cell r="B82" t="str">
            <v>63</v>
          </cell>
          <cell r="C82" t="str">
            <v>29</v>
          </cell>
          <cell r="D82" t="str">
            <v>MS Tatemono Co.</v>
          </cell>
          <cell r="E82">
            <v>36119</v>
          </cell>
          <cell r="F82">
            <v>0</v>
          </cell>
          <cell r="G82">
            <v>239424795.11161101</v>
          </cell>
          <cell r="H82">
            <v>0</v>
          </cell>
          <cell r="I82">
            <v>274755360</v>
          </cell>
          <cell r="J82">
            <v>35330564.888388991</v>
          </cell>
          <cell r="K82">
            <v>0</v>
          </cell>
          <cell r="L82">
            <v>35330564.888388991</v>
          </cell>
          <cell r="M82">
            <v>0.14756435260566553</v>
          </cell>
          <cell r="N82" t="str">
            <v>Closed</v>
          </cell>
          <cell r="O82">
            <v>36100</v>
          </cell>
        </row>
        <row r="83">
          <cell r="A83" t="str">
            <v>DKB</v>
          </cell>
          <cell r="B83" t="str">
            <v>65</v>
          </cell>
          <cell r="C83" t="str">
            <v>29</v>
          </cell>
          <cell r="D83" t="str">
            <v>MS Tatemono Co.</v>
          </cell>
          <cell r="E83">
            <v>36069</v>
          </cell>
          <cell r="F83">
            <v>0</v>
          </cell>
          <cell r="G83">
            <v>59594818</v>
          </cell>
          <cell r="H83">
            <v>0</v>
          </cell>
          <cell r="I83">
            <v>60644780</v>
          </cell>
          <cell r="J83">
            <v>1049962</v>
          </cell>
          <cell r="K83">
            <v>0</v>
          </cell>
          <cell r="L83">
            <v>1049962</v>
          </cell>
          <cell r="M83">
            <v>1.7618343930507516E-2</v>
          </cell>
          <cell r="N83" t="str">
            <v>Closed</v>
          </cell>
          <cell r="O83">
            <v>36069</v>
          </cell>
        </row>
        <row r="84">
          <cell r="A84" t="str">
            <v>DKB</v>
          </cell>
          <cell r="B84" t="str">
            <v>66</v>
          </cell>
          <cell r="C84" t="str">
            <v>29</v>
          </cell>
          <cell r="D84" t="str">
            <v>MS Tatemono Co.</v>
          </cell>
          <cell r="E84">
            <v>36220</v>
          </cell>
          <cell r="F84">
            <v>20910462.455162533</v>
          </cell>
          <cell r="G84">
            <v>20910462.455162533</v>
          </cell>
          <cell r="H84">
            <v>0</v>
          </cell>
          <cell r="I84">
            <v>29200000</v>
          </cell>
          <cell r="J84">
            <v>8289537.5448374674</v>
          </cell>
          <cell r="K84">
            <v>0</v>
          </cell>
          <cell r="L84">
            <v>8289537.5448374674</v>
          </cell>
          <cell r="M84">
            <v>0.39643013934351717</v>
          </cell>
          <cell r="N84" t="str">
            <v>Projected</v>
          </cell>
          <cell r="O84">
            <v>36220</v>
          </cell>
        </row>
        <row r="85">
          <cell r="A85" t="str">
            <v>DKB</v>
          </cell>
          <cell r="B85" t="str">
            <v>67</v>
          </cell>
          <cell r="C85" t="str">
            <v>29</v>
          </cell>
          <cell r="D85" t="str">
            <v>MS Tatemono Co.</v>
          </cell>
          <cell r="E85">
            <v>36220</v>
          </cell>
          <cell r="F85">
            <v>20910462.455162533</v>
          </cell>
          <cell r="G85">
            <v>20910462.455162533</v>
          </cell>
          <cell r="H85">
            <v>0</v>
          </cell>
          <cell r="I85">
            <v>29200000</v>
          </cell>
          <cell r="J85">
            <v>8289537.5448374674</v>
          </cell>
          <cell r="K85">
            <v>0</v>
          </cell>
          <cell r="L85">
            <v>8289537.5448374674</v>
          </cell>
          <cell r="M85">
            <v>0.39643013934351717</v>
          </cell>
          <cell r="N85" t="str">
            <v>Projected</v>
          </cell>
          <cell r="O85">
            <v>36220</v>
          </cell>
        </row>
        <row r="86">
          <cell r="A86" t="str">
            <v>DKB</v>
          </cell>
          <cell r="B86" t="str">
            <v>68</v>
          </cell>
          <cell r="C86" t="str">
            <v>29</v>
          </cell>
          <cell r="D86" t="str">
            <v>MS Tatemono Co.</v>
          </cell>
          <cell r="E86">
            <v>36312</v>
          </cell>
          <cell r="F86">
            <v>0</v>
          </cell>
          <cell r="G86">
            <v>0</v>
          </cell>
          <cell r="H86">
            <v>0</v>
          </cell>
          <cell r="I86">
            <v>4000000</v>
          </cell>
          <cell r="J86">
            <v>4000000</v>
          </cell>
          <cell r="K86">
            <v>0</v>
          </cell>
          <cell r="L86">
            <v>4000000</v>
          </cell>
          <cell r="M86">
            <v>0</v>
          </cell>
          <cell r="N86" t="str">
            <v>Projected</v>
          </cell>
          <cell r="O86">
            <v>36312</v>
          </cell>
        </row>
        <row r="87">
          <cell r="A87" t="str">
            <v>DKB</v>
          </cell>
          <cell r="B87" t="str">
            <v>69</v>
          </cell>
          <cell r="C87" t="str">
            <v>30</v>
          </cell>
          <cell r="D87" t="str">
            <v>Sports Hayashi Co.</v>
          </cell>
          <cell r="E87">
            <v>36220</v>
          </cell>
          <cell r="F87">
            <v>112262510.93185854</v>
          </cell>
          <cell r="G87">
            <v>112262510.93185854</v>
          </cell>
          <cell r="H87">
            <v>0</v>
          </cell>
          <cell r="I87">
            <v>121600000</v>
          </cell>
          <cell r="J87">
            <v>9337489.0681414604</v>
          </cell>
          <cell r="K87">
            <v>0</v>
          </cell>
          <cell r="L87">
            <v>9337489.0681414604</v>
          </cell>
          <cell r="M87">
            <v>8.3175487441298726E-2</v>
          </cell>
          <cell r="N87" t="str">
            <v>Projected</v>
          </cell>
          <cell r="O87">
            <v>36220</v>
          </cell>
        </row>
        <row r="88">
          <cell r="A88" t="str">
            <v>DKB</v>
          </cell>
          <cell r="B88" t="str">
            <v>70</v>
          </cell>
          <cell r="C88" t="str">
            <v>30</v>
          </cell>
          <cell r="D88" t="str">
            <v>Sports Hayashi Co.</v>
          </cell>
          <cell r="E88">
            <v>36220</v>
          </cell>
          <cell r="F88">
            <v>64822842.888722144</v>
          </cell>
          <cell r="G88">
            <v>64822842.888722144</v>
          </cell>
          <cell r="H88">
            <v>0</v>
          </cell>
          <cell r="I88">
            <v>80200000</v>
          </cell>
          <cell r="J88">
            <v>15377157.111277856</v>
          </cell>
          <cell r="K88">
            <v>0</v>
          </cell>
          <cell r="L88">
            <v>15377157.111277856</v>
          </cell>
          <cell r="M88">
            <v>0.23721818460932032</v>
          </cell>
          <cell r="N88" t="str">
            <v>Projected</v>
          </cell>
          <cell r="O88">
            <v>36220</v>
          </cell>
        </row>
        <row r="89">
          <cell r="A89" t="str">
            <v>DKB</v>
          </cell>
          <cell r="B89" t="str">
            <v>71</v>
          </cell>
          <cell r="C89" t="str">
            <v>30</v>
          </cell>
          <cell r="D89" t="str">
            <v>Sports Hayashi Co.</v>
          </cell>
          <cell r="E89">
            <v>36220</v>
          </cell>
          <cell r="F89">
            <v>52822088.838985614</v>
          </cell>
          <cell r="G89">
            <v>52822088.838985614</v>
          </cell>
          <cell r="H89">
            <v>0</v>
          </cell>
          <cell r="I89">
            <v>57000000</v>
          </cell>
          <cell r="J89">
            <v>4177911.1610143855</v>
          </cell>
          <cell r="K89">
            <v>0</v>
          </cell>
          <cell r="L89">
            <v>4177911.1610143855</v>
          </cell>
          <cell r="M89">
            <v>7.9094016401919653E-2</v>
          </cell>
          <cell r="N89" t="str">
            <v>Projected</v>
          </cell>
          <cell r="O89">
            <v>36220</v>
          </cell>
        </row>
        <row r="90">
          <cell r="A90" t="str">
            <v>DKB</v>
          </cell>
          <cell r="B90" t="str">
            <v>72</v>
          </cell>
          <cell r="C90" t="str">
            <v>30</v>
          </cell>
          <cell r="D90" t="str">
            <v>Sports Hayashi Co.</v>
          </cell>
          <cell r="E90">
            <v>36220</v>
          </cell>
          <cell r="F90">
            <v>37433237.018706582</v>
          </cell>
          <cell r="G90">
            <v>37433237.018706582</v>
          </cell>
          <cell r="H90">
            <v>0</v>
          </cell>
          <cell r="I90">
            <v>40700000</v>
          </cell>
          <cell r="J90">
            <v>3266762.9812934175</v>
          </cell>
          <cell r="K90">
            <v>0</v>
          </cell>
          <cell r="L90">
            <v>3266762.9812934175</v>
          </cell>
          <cell r="M90">
            <v>8.7269048617433537E-2</v>
          </cell>
          <cell r="N90" t="str">
            <v>Projected</v>
          </cell>
          <cell r="O90">
            <v>36220</v>
          </cell>
        </row>
        <row r="91">
          <cell r="A91" t="str">
            <v>DKB</v>
          </cell>
          <cell r="B91" t="str">
            <v>73</v>
          </cell>
          <cell r="C91" t="str">
            <v>30</v>
          </cell>
          <cell r="D91" t="str">
            <v>Sports Hayashi Co.</v>
          </cell>
          <cell r="E91">
            <v>36091</v>
          </cell>
          <cell r="F91">
            <v>0</v>
          </cell>
          <cell r="G91">
            <v>0</v>
          </cell>
          <cell r="H91">
            <v>0</v>
          </cell>
          <cell r="I91">
            <v>2099790</v>
          </cell>
          <cell r="J91">
            <v>2099790</v>
          </cell>
          <cell r="K91">
            <v>0</v>
          </cell>
          <cell r="L91">
            <v>2099790</v>
          </cell>
          <cell r="M91">
            <v>0</v>
          </cell>
          <cell r="N91" t="str">
            <v>Closed</v>
          </cell>
          <cell r="O91">
            <v>36069</v>
          </cell>
        </row>
        <row r="92">
          <cell r="A92" t="str">
            <v>DKB</v>
          </cell>
          <cell r="B92" t="str">
            <v>91</v>
          </cell>
          <cell r="C92" t="str">
            <v>36</v>
          </cell>
          <cell r="D92" t="str">
            <v>Okubo Torazo</v>
          </cell>
          <cell r="E92">
            <v>36404</v>
          </cell>
          <cell r="F92">
            <v>135918005.95855647</v>
          </cell>
          <cell r="G92">
            <v>135918005.95855647</v>
          </cell>
          <cell r="H92">
            <v>0</v>
          </cell>
          <cell r="I92">
            <v>142800000</v>
          </cell>
          <cell r="J92">
            <v>6881994.0414435267</v>
          </cell>
          <cell r="K92">
            <v>0</v>
          </cell>
          <cell r="L92">
            <v>6881994.0414435267</v>
          </cell>
          <cell r="M92">
            <v>5.0633424121465952E-2</v>
          </cell>
          <cell r="N92" t="str">
            <v>Projected</v>
          </cell>
          <cell r="O92">
            <v>36404</v>
          </cell>
        </row>
        <row r="93">
          <cell r="A93" t="str">
            <v>DKB</v>
          </cell>
          <cell r="B93" t="str">
            <v>92</v>
          </cell>
          <cell r="C93" t="str">
            <v>37</v>
          </cell>
          <cell r="D93" t="str">
            <v>Nihon Ryutsu Kogyo Co.</v>
          </cell>
          <cell r="E93">
            <v>3652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 t="str">
            <v>Projected</v>
          </cell>
          <cell r="O93">
            <v>36495</v>
          </cell>
        </row>
        <row r="94">
          <cell r="A94" t="str">
            <v>DKB</v>
          </cell>
          <cell r="B94" t="str">
            <v>93</v>
          </cell>
          <cell r="C94" t="str">
            <v>37</v>
          </cell>
          <cell r="D94" t="str">
            <v>Nihon Ryutsu Kogyo Co.</v>
          </cell>
          <cell r="E94">
            <v>36220</v>
          </cell>
          <cell r="F94">
            <v>43561624.55594831</v>
          </cell>
          <cell r="G94">
            <v>43561624.55594831</v>
          </cell>
          <cell r="H94">
            <v>0</v>
          </cell>
          <cell r="I94">
            <v>90000000</v>
          </cell>
          <cell r="J94">
            <v>46438375.44405169</v>
          </cell>
          <cell r="K94">
            <v>0</v>
          </cell>
          <cell r="L94">
            <v>46438375.44405169</v>
          </cell>
          <cell r="M94">
            <v>1.0660386502438317</v>
          </cell>
          <cell r="N94" t="str">
            <v>Projected</v>
          </cell>
          <cell r="O94">
            <v>36220</v>
          </cell>
        </row>
        <row r="95">
          <cell r="A95" t="str">
            <v>DKB</v>
          </cell>
          <cell r="B95" t="str">
            <v>94</v>
          </cell>
          <cell r="C95" t="str">
            <v>37</v>
          </cell>
          <cell r="D95" t="str">
            <v>Nihon Ryutsu Kogyo Co.</v>
          </cell>
          <cell r="E95">
            <v>3652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 t="str">
            <v>Projected</v>
          </cell>
          <cell r="O95">
            <v>36495</v>
          </cell>
        </row>
        <row r="96">
          <cell r="A96" t="str">
            <v>DKB</v>
          </cell>
          <cell r="B96" t="str">
            <v>95</v>
          </cell>
          <cell r="C96" t="str">
            <v>37</v>
          </cell>
          <cell r="D96" t="str">
            <v>Nihon Ryutsu Kogyo Co.</v>
          </cell>
          <cell r="E96">
            <v>3652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 t="str">
            <v>Projected</v>
          </cell>
          <cell r="O96">
            <v>36495</v>
          </cell>
        </row>
        <row r="97">
          <cell r="A97" t="str">
            <v>DKB</v>
          </cell>
          <cell r="B97" t="str">
            <v>96</v>
          </cell>
          <cell r="C97" t="str">
            <v>37</v>
          </cell>
          <cell r="D97" t="str">
            <v>Nihon Ryutsu Kogyo Co.</v>
          </cell>
          <cell r="E97">
            <v>36220</v>
          </cell>
          <cell r="F97">
            <v>15682846.841371899</v>
          </cell>
          <cell r="G97">
            <v>15682846.841371899</v>
          </cell>
          <cell r="H97">
            <v>0</v>
          </cell>
          <cell r="I97">
            <v>15200000</v>
          </cell>
          <cell r="J97">
            <v>-482846.84137189947</v>
          </cell>
          <cell r="K97">
            <v>0</v>
          </cell>
          <cell r="L97">
            <v>-482846.84137189947</v>
          </cell>
          <cell r="M97">
            <v>-3.078821378897437E-2</v>
          </cell>
          <cell r="N97" t="str">
            <v>Projected</v>
          </cell>
          <cell r="O97">
            <v>36220</v>
          </cell>
        </row>
        <row r="98">
          <cell r="A98" t="str">
            <v>DKB</v>
          </cell>
          <cell r="B98" t="str">
            <v>97</v>
          </cell>
          <cell r="C98" t="str">
            <v>37</v>
          </cell>
          <cell r="D98" t="str">
            <v>Nihon Ryutsu Kogyo Co.</v>
          </cell>
          <cell r="E98">
            <v>36220</v>
          </cell>
          <cell r="F98">
            <v>27183601.191711292</v>
          </cell>
          <cell r="G98">
            <v>27183601.191711292</v>
          </cell>
          <cell r="H98">
            <v>0</v>
          </cell>
          <cell r="I98">
            <v>37800000</v>
          </cell>
          <cell r="J98">
            <v>10616398.808288708</v>
          </cell>
          <cell r="K98">
            <v>0</v>
          </cell>
          <cell r="L98">
            <v>10616398.808288708</v>
          </cell>
          <cell r="M98">
            <v>0.39054423780782271</v>
          </cell>
          <cell r="N98" t="str">
            <v>Projected</v>
          </cell>
          <cell r="O98">
            <v>36220</v>
          </cell>
        </row>
        <row r="99">
          <cell r="A99" t="str">
            <v>DKB</v>
          </cell>
          <cell r="B99" t="str">
            <v>98</v>
          </cell>
          <cell r="C99" t="str">
            <v>38</v>
          </cell>
          <cell r="D99" t="str">
            <v>Urano</v>
          </cell>
          <cell r="E99">
            <v>36525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 t="str">
            <v>Projected</v>
          </cell>
          <cell r="O99">
            <v>36495</v>
          </cell>
        </row>
        <row r="100">
          <cell r="A100" t="str">
            <v>DKB</v>
          </cell>
          <cell r="B100" t="str">
            <v>99</v>
          </cell>
          <cell r="C100" t="str">
            <v>38</v>
          </cell>
          <cell r="D100" t="str">
            <v>Urano</v>
          </cell>
          <cell r="E100">
            <v>36525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 t="str">
            <v>Projected</v>
          </cell>
          <cell r="O100">
            <v>36495</v>
          </cell>
        </row>
        <row r="101">
          <cell r="A101" t="str">
            <v>DKB</v>
          </cell>
          <cell r="B101" t="str">
            <v>105</v>
          </cell>
          <cell r="C101" t="str">
            <v>43</v>
          </cell>
          <cell r="D101" t="str">
            <v>Pari Co.</v>
          </cell>
          <cell r="E101">
            <v>36495</v>
          </cell>
          <cell r="F101">
            <v>28229124.314469419</v>
          </cell>
          <cell r="G101">
            <v>28229124.314469419</v>
          </cell>
          <cell r="H101">
            <v>0</v>
          </cell>
          <cell r="I101">
            <v>28000000</v>
          </cell>
          <cell r="J101">
            <v>-229124.31446941942</v>
          </cell>
          <cell r="K101">
            <v>0</v>
          </cell>
          <cell r="L101">
            <v>-229124.31446941942</v>
          </cell>
          <cell r="M101">
            <v>-8.1165930588919123E-3</v>
          </cell>
          <cell r="N101" t="str">
            <v>Projected</v>
          </cell>
          <cell r="O101">
            <v>36495</v>
          </cell>
        </row>
        <row r="102">
          <cell r="A102" t="str">
            <v>DKB</v>
          </cell>
          <cell r="B102" t="str">
            <v>143</v>
          </cell>
          <cell r="C102" t="str">
            <v>74</v>
          </cell>
          <cell r="D102" t="str">
            <v>Forty Japan Co.</v>
          </cell>
          <cell r="E102">
            <v>36525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 t="str">
            <v>Projected</v>
          </cell>
          <cell r="O102">
            <v>36495</v>
          </cell>
        </row>
        <row r="103">
          <cell r="A103" t="str">
            <v>DKB</v>
          </cell>
          <cell r="B103" t="str">
            <v>148</v>
          </cell>
          <cell r="C103" t="str">
            <v>81</v>
          </cell>
          <cell r="D103" t="str">
            <v>Hirata Housyoku Kougei Co.</v>
          </cell>
          <cell r="E103">
            <v>36586</v>
          </cell>
          <cell r="F103">
            <v>10455231.227581266</v>
          </cell>
          <cell r="G103">
            <v>10455231.227581266</v>
          </cell>
          <cell r="H103">
            <v>0</v>
          </cell>
          <cell r="I103">
            <v>17900000</v>
          </cell>
          <cell r="J103">
            <v>7444768.7724187337</v>
          </cell>
          <cell r="K103">
            <v>0</v>
          </cell>
          <cell r="L103">
            <v>7444768.7724187337</v>
          </cell>
          <cell r="M103">
            <v>0.71206160919513406</v>
          </cell>
          <cell r="N103" t="str">
            <v>Projected</v>
          </cell>
          <cell r="O103">
            <v>36586</v>
          </cell>
        </row>
        <row r="104">
          <cell r="A104" t="str">
            <v>DKB</v>
          </cell>
          <cell r="B104" t="str">
            <v>149</v>
          </cell>
          <cell r="C104" t="str">
            <v>81</v>
          </cell>
          <cell r="D104" t="str">
            <v>Hirata Housyoku Kougei Co.</v>
          </cell>
          <cell r="E104">
            <v>36495</v>
          </cell>
          <cell r="F104">
            <v>10455231.227581266</v>
          </cell>
          <cell r="G104">
            <v>10455231.227581266</v>
          </cell>
          <cell r="H104">
            <v>0</v>
          </cell>
          <cell r="I104">
            <v>13800000</v>
          </cell>
          <cell r="J104">
            <v>3344768.7724187337</v>
          </cell>
          <cell r="K104">
            <v>0</v>
          </cell>
          <cell r="L104">
            <v>3344768.7724187337</v>
          </cell>
          <cell r="M104">
            <v>0.31991341937948886</v>
          </cell>
          <cell r="N104" t="str">
            <v>Projected</v>
          </cell>
          <cell r="O104">
            <v>36495</v>
          </cell>
        </row>
        <row r="105">
          <cell r="A105" t="str">
            <v>DKB</v>
          </cell>
          <cell r="B105" t="str">
            <v>150</v>
          </cell>
          <cell r="C105" t="str">
            <v>81</v>
          </cell>
          <cell r="D105" t="str">
            <v>Hirata Housyoku Kougei Co.</v>
          </cell>
          <cell r="E105">
            <v>36525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 t="str">
            <v>Projected</v>
          </cell>
          <cell r="O105">
            <v>36495</v>
          </cell>
        </row>
        <row r="106">
          <cell r="A106" t="str">
            <v>DKB</v>
          </cell>
          <cell r="B106" t="str">
            <v>152</v>
          </cell>
          <cell r="C106" t="str">
            <v>82</v>
          </cell>
          <cell r="D106" t="str">
            <v>Chiba Home Co.</v>
          </cell>
          <cell r="E106">
            <v>36404</v>
          </cell>
          <cell r="F106">
            <v>1045523.1227581266</v>
          </cell>
          <cell r="G106">
            <v>1045523.1227581266</v>
          </cell>
          <cell r="H106">
            <v>0</v>
          </cell>
          <cell r="I106">
            <v>3000000</v>
          </cell>
          <cell r="J106">
            <v>1954476.8772418734</v>
          </cell>
          <cell r="K106">
            <v>0</v>
          </cell>
          <cell r="L106">
            <v>1954476.8772418734</v>
          </cell>
          <cell r="M106">
            <v>1.8693769986510629</v>
          </cell>
          <cell r="N106" t="str">
            <v>Projected</v>
          </cell>
          <cell r="O106">
            <v>36404</v>
          </cell>
        </row>
        <row r="107">
          <cell r="A107" t="str">
            <v>DKB</v>
          </cell>
          <cell r="B107" t="str">
            <v>157</v>
          </cell>
          <cell r="C107" t="str">
            <v>85</v>
          </cell>
          <cell r="D107" t="str">
            <v>Fuji Building Co.</v>
          </cell>
          <cell r="E107">
            <v>36525</v>
          </cell>
          <cell r="F107">
            <v>0</v>
          </cell>
          <cell r="G107">
            <v>0</v>
          </cell>
          <cell r="H107">
            <v>0</v>
          </cell>
          <cell r="I107">
            <v>3710000</v>
          </cell>
          <cell r="J107">
            <v>3710000</v>
          </cell>
          <cell r="K107">
            <v>0</v>
          </cell>
          <cell r="L107">
            <v>3710000</v>
          </cell>
          <cell r="M107">
            <v>0</v>
          </cell>
          <cell r="N107" t="str">
            <v>Projected</v>
          </cell>
          <cell r="O107">
            <v>36495</v>
          </cell>
        </row>
        <row r="108">
          <cell r="A108" t="str">
            <v>DKB</v>
          </cell>
          <cell r="B108" t="str">
            <v>158</v>
          </cell>
          <cell r="C108" t="str">
            <v>85</v>
          </cell>
          <cell r="D108" t="str">
            <v>Fuji Building Co.</v>
          </cell>
          <cell r="E108">
            <v>36525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 t="str">
            <v>Projected</v>
          </cell>
          <cell r="O108">
            <v>36495</v>
          </cell>
        </row>
        <row r="109">
          <cell r="A109" t="str">
            <v>DKB</v>
          </cell>
          <cell r="B109" t="str">
            <v>159</v>
          </cell>
          <cell r="C109" t="str">
            <v>85</v>
          </cell>
          <cell r="D109" t="str">
            <v>Fuji Building Co.</v>
          </cell>
          <cell r="E109">
            <v>36525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 t="str">
            <v>Projected</v>
          </cell>
          <cell r="O109">
            <v>36495</v>
          </cell>
        </row>
        <row r="110">
          <cell r="A110" t="str">
            <v>DKB</v>
          </cell>
          <cell r="B110" t="str">
            <v>160</v>
          </cell>
          <cell r="C110" t="str">
            <v>86</v>
          </cell>
          <cell r="D110" t="str">
            <v>Guringu Space Co.(Ogisaka  Co.)</v>
          </cell>
          <cell r="E110">
            <v>36069</v>
          </cell>
          <cell r="F110">
            <v>0</v>
          </cell>
          <cell r="G110">
            <v>18782300</v>
          </cell>
          <cell r="H110">
            <v>0</v>
          </cell>
          <cell r="I110">
            <v>19016418</v>
          </cell>
          <cell r="J110">
            <v>234118</v>
          </cell>
          <cell r="K110">
            <v>0</v>
          </cell>
          <cell r="L110">
            <v>234118</v>
          </cell>
          <cell r="M110">
            <v>1.246482060237564E-2</v>
          </cell>
          <cell r="N110" t="str">
            <v>Closed</v>
          </cell>
          <cell r="O110">
            <v>36069</v>
          </cell>
        </row>
        <row r="111">
          <cell r="A111" t="str">
            <v>DKB</v>
          </cell>
          <cell r="B111" t="str">
            <v>161</v>
          </cell>
          <cell r="C111" t="str">
            <v>87</v>
          </cell>
          <cell r="D111" t="str">
            <v>Motoyama Isao (Gen Syourei)</v>
          </cell>
          <cell r="E111">
            <v>36495</v>
          </cell>
          <cell r="F111">
            <v>5227615.6137906332</v>
          </cell>
          <cell r="G111">
            <v>5227615.6137906332</v>
          </cell>
          <cell r="H111">
            <v>0</v>
          </cell>
          <cell r="I111">
            <v>10200000</v>
          </cell>
          <cell r="J111">
            <v>4972384.3862093668</v>
          </cell>
          <cell r="K111">
            <v>0</v>
          </cell>
          <cell r="L111">
            <v>4972384.3862093668</v>
          </cell>
          <cell r="M111">
            <v>0.95117635908272269</v>
          </cell>
          <cell r="N111" t="str">
            <v>Projected</v>
          </cell>
          <cell r="O111">
            <v>36495</v>
          </cell>
        </row>
        <row r="112">
          <cell r="A112" t="str">
            <v>DKB</v>
          </cell>
          <cell r="B112" t="str">
            <v>162</v>
          </cell>
          <cell r="C112" t="str">
            <v>87</v>
          </cell>
          <cell r="D112" t="str">
            <v>Motoyama Isao (Moto Syourei)</v>
          </cell>
          <cell r="E112">
            <v>36525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 t="str">
            <v>Projected</v>
          </cell>
          <cell r="O112">
            <v>36495</v>
          </cell>
        </row>
        <row r="113">
          <cell r="A113" t="str">
            <v>DKB</v>
          </cell>
          <cell r="B113" t="str">
            <v>163</v>
          </cell>
          <cell r="C113" t="str">
            <v>87</v>
          </cell>
          <cell r="D113" t="str">
            <v>Motoyama Isao (Moto Syourei)</v>
          </cell>
          <cell r="E113">
            <v>36525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 t="str">
            <v>Projected</v>
          </cell>
          <cell r="O113">
            <v>36495</v>
          </cell>
        </row>
        <row r="114">
          <cell r="A114" t="str">
            <v>DKB</v>
          </cell>
          <cell r="B114" t="str">
            <v>165</v>
          </cell>
          <cell r="C114" t="str">
            <v>89</v>
          </cell>
          <cell r="D114" t="str">
            <v>Daigin Finance</v>
          </cell>
          <cell r="E114">
            <v>36525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 t="str">
            <v>Projected</v>
          </cell>
          <cell r="O114">
            <v>36495</v>
          </cell>
        </row>
        <row r="115">
          <cell r="A115" t="str">
            <v>DKB</v>
          </cell>
          <cell r="B115" t="str">
            <v>166</v>
          </cell>
          <cell r="C115" t="str">
            <v>90</v>
          </cell>
          <cell r="D115" t="str">
            <v>World Finace</v>
          </cell>
          <cell r="E115">
            <v>36525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 t="str">
            <v>Projected</v>
          </cell>
          <cell r="O115">
            <v>36495</v>
          </cell>
        </row>
        <row r="116">
          <cell r="A116" t="str">
            <v>DKB</v>
          </cell>
          <cell r="B116" t="str">
            <v>167</v>
          </cell>
          <cell r="C116" t="str">
            <v>91</v>
          </cell>
          <cell r="D116" t="str">
            <v>Atorie Echo Co.</v>
          </cell>
          <cell r="E116">
            <v>3652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 t="str">
            <v>Projected</v>
          </cell>
          <cell r="O116">
            <v>36495</v>
          </cell>
        </row>
        <row r="117">
          <cell r="A117" t="str">
            <v>DKB</v>
          </cell>
          <cell r="B117" t="str">
            <v>179</v>
          </cell>
          <cell r="C117" t="str">
            <v>101</v>
          </cell>
          <cell r="D117" t="str">
            <v>Sugiyama Shiro</v>
          </cell>
          <cell r="E117">
            <v>36525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 t="str">
            <v>Projected</v>
          </cell>
          <cell r="O117">
            <v>36495</v>
          </cell>
        </row>
        <row r="118">
          <cell r="A118" t="str">
            <v>DKB</v>
          </cell>
          <cell r="B118" t="str">
            <v>180</v>
          </cell>
          <cell r="C118" t="str">
            <v>102</v>
          </cell>
          <cell r="D118" t="str">
            <v>Hayakawa Kunio</v>
          </cell>
          <cell r="E118">
            <v>36525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 t="str">
            <v>Projected</v>
          </cell>
          <cell r="O118">
            <v>36495</v>
          </cell>
        </row>
        <row r="119">
          <cell r="A119" t="str">
            <v>DKB</v>
          </cell>
          <cell r="B119" t="str">
            <v>181</v>
          </cell>
          <cell r="C119" t="str">
            <v>103</v>
          </cell>
          <cell r="D119" t="str">
            <v>Hayakawa Yukiko</v>
          </cell>
          <cell r="E119">
            <v>36525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 t="str">
            <v>Projected</v>
          </cell>
          <cell r="O119">
            <v>36495</v>
          </cell>
        </row>
        <row r="120">
          <cell r="A120" t="str">
            <v>DKB</v>
          </cell>
          <cell r="B120" t="str">
            <v>182</v>
          </cell>
          <cell r="C120" t="str">
            <v>104</v>
          </cell>
          <cell r="D120" t="str">
            <v>Taiko Co.</v>
          </cell>
          <cell r="E120">
            <v>36525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 t="str">
            <v>Projected</v>
          </cell>
          <cell r="O120">
            <v>36495</v>
          </cell>
        </row>
        <row r="121">
          <cell r="A121" t="str">
            <v>DKB</v>
          </cell>
          <cell r="B121" t="str">
            <v>183</v>
          </cell>
          <cell r="C121" t="str">
            <v>105</v>
          </cell>
          <cell r="D121" t="str">
            <v>Tac Co.</v>
          </cell>
          <cell r="E121">
            <v>36525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 t="str">
            <v>Projected</v>
          </cell>
          <cell r="O121">
            <v>36495</v>
          </cell>
        </row>
        <row r="122">
          <cell r="A122" t="str">
            <v>DKB</v>
          </cell>
          <cell r="B122" t="str">
            <v>184</v>
          </cell>
          <cell r="C122" t="str">
            <v>106</v>
          </cell>
          <cell r="D122" t="str">
            <v>Osaka Jitsugyo Co.</v>
          </cell>
          <cell r="E122">
            <v>36525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 t="str">
            <v>Projected</v>
          </cell>
          <cell r="O122">
            <v>36495</v>
          </cell>
        </row>
        <row r="123">
          <cell r="A123" t="str">
            <v>DKB</v>
          </cell>
          <cell r="B123" t="str">
            <v>185</v>
          </cell>
          <cell r="C123" t="str">
            <v>107</v>
          </cell>
          <cell r="D123" t="str">
            <v>Daisyo Lease Co.</v>
          </cell>
          <cell r="E123">
            <v>36525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 t="str">
            <v>Projected</v>
          </cell>
          <cell r="O123">
            <v>36495</v>
          </cell>
        </row>
        <row r="124">
          <cell r="A124" t="str">
            <v>DKB</v>
          </cell>
          <cell r="B124" t="str">
            <v>186</v>
          </cell>
          <cell r="C124" t="str">
            <v>108</v>
          </cell>
          <cell r="D124" t="str">
            <v>Nihon Kogyo Co.</v>
          </cell>
          <cell r="E124">
            <v>36525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 t="str">
            <v>Projected</v>
          </cell>
          <cell r="O124">
            <v>36495</v>
          </cell>
        </row>
        <row r="125">
          <cell r="A125" t="str">
            <v>DKB</v>
          </cell>
          <cell r="B125" t="str">
            <v>187</v>
          </cell>
          <cell r="C125" t="str">
            <v>109</v>
          </cell>
          <cell r="D125" t="str">
            <v>Tokino Kenichi</v>
          </cell>
          <cell r="E125">
            <v>36070</v>
          </cell>
          <cell r="F125">
            <v>0</v>
          </cell>
          <cell r="G125">
            <v>45361589</v>
          </cell>
          <cell r="H125">
            <v>0</v>
          </cell>
          <cell r="I125">
            <v>45922886</v>
          </cell>
          <cell r="J125">
            <v>561297</v>
          </cell>
          <cell r="K125">
            <v>0</v>
          </cell>
          <cell r="L125">
            <v>561297</v>
          </cell>
          <cell r="M125">
            <v>1.2373839020498158E-2</v>
          </cell>
          <cell r="N125" t="str">
            <v>Closed</v>
          </cell>
          <cell r="O125">
            <v>36069</v>
          </cell>
        </row>
        <row r="126">
          <cell r="A126" t="str">
            <v>DKB</v>
          </cell>
          <cell r="B126" t="str">
            <v>188</v>
          </cell>
          <cell r="C126" t="str">
            <v>110</v>
          </cell>
          <cell r="D126" t="str">
            <v>Siihanzu</v>
          </cell>
          <cell r="E126">
            <v>36525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 t="str">
            <v>Projected</v>
          </cell>
          <cell r="O126">
            <v>36495</v>
          </cell>
        </row>
        <row r="127">
          <cell r="A127" t="str">
            <v>DKB</v>
          </cell>
          <cell r="B127" t="str">
            <v>189</v>
          </cell>
          <cell r="C127" t="str">
            <v>111</v>
          </cell>
          <cell r="D127" t="str">
            <v>Shimanouchi Tochi Tatemono</v>
          </cell>
          <cell r="E127">
            <v>36525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 t="str">
            <v>Projected</v>
          </cell>
          <cell r="O127">
            <v>36495</v>
          </cell>
        </row>
        <row r="128">
          <cell r="A128" t="str">
            <v>DKB</v>
          </cell>
          <cell r="B128" t="str">
            <v>190</v>
          </cell>
          <cell r="C128" t="str">
            <v>113</v>
          </cell>
          <cell r="D128" t="str">
            <v>Hiromasa Syoji Co.</v>
          </cell>
          <cell r="E128">
            <v>36495</v>
          </cell>
          <cell r="F128">
            <v>1045523.1227581266</v>
          </cell>
          <cell r="G128">
            <v>1045523.1227581266</v>
          </cell>
          <cell r="H128">
            <v>0</v>
          </cell>
          <cell r="I128">
            <v>2400000</v>
          </cell>
          <cell r="J128">
            <v>1354476.8772418734</v>
          </cell>
          <cell r="K128">
            <v>0</v>
          </cell>
          <cell r="L128">
            <v>1354476.8772418734</v>
          </cell>
          <cell r="M128">
            <v>1.2955015989208503</v>
          </cell>
          <cell r="N128" t="str">
            <v>Projected</v>
          </cell>
          <cell r="O128">
            <v>36495</v>
          </cell>
        </row>
        <row r="129">
          <cell r="A129" t="str">
            <v>DKB</v>
          </cell>
          <cell r="B129" t="str">
            <v>190</v>
          </cell>
          <cell r="C129" t="str">
            <v>114</v>
          </cell>
          <cell r="D129" t="str">
            <v>Minamigi Kazuhiro</v>
          </cell>
          <cell r="E129">
            <v>36495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 t="str">
            <v>Projected</v>
          </cell>
          <cell r="O129">
            <v>36495</v>
          </cell>
        </row>
        <row r="130">
          <cell r="A130" t="str">
            <v>DKB</v>
          </cell>
          <cell r="B130" t="str">
            <v>190</v>
          </cell>
          <cell r="C130" t="str">
            <v>115</v>
          </cell>
          <cell r="D130" t="str">
            <v>Minamigi Syo</v>
          </cell>
          <cell r="E130">
            <v>36495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 t="str">
            <v>Projected</v>
          </cell>
          <cell r="O130">
            <v>36495</v>
          </cell>
        </row>
        <row r="131">
          <cell r="A131" t="str">
            <v>DKB</v>
          </cell>
          <cell r="B131" t="str">
            <v>191</v>
          </cell>
          <cell r="C131" t="str">
            <v>112</v>
          </cell>
          <cell r="D131" t="str">
            <v>Nanboku Co.</v>
          </cell>
          <cell r="E131">
            <v>36404</v>
          </cell>
          <cell r="F131">
            <v>73186618.593068868</v>
          </cell>
          <cell r="G131">
            <v>73186618.593068868</v>
          </cell>
          <cell r="H131">
            <v>0</v>
          </cell>
          <cell r="I131">
            <v>70100000</v>
          </cell>
          <cell r="J131">
            <v>-3086618.5930688679</v>
          </cell>
          <cell r="K131">
            <v>0</v>
          </cell>
          <cell r="L131">
            <v>-3086618.5930688679</v>
          </cell>
          <cell r="M131">
            <v>-4.2174630450288159E-2</v>
          </cell>
          <cell r="N131" t="str">
            <v>Projected</v>
          </cell>
          <cell r="O131">
            <v>36404</v>
          </cell>
        </row>
        <row r="132">
          <cell r="A132" t="str">
            <v>DKB</v>
          </cell>
          <cell r="B132" t="str">
            <v>191</v>
          </cell>
          <cell r="C132" t="str">
            <v>114</v>
          </cell>
          <cell r="D132" t="str">
            <v>Minamigi Kazuhiro</v>
          </cell>
          <cell r="E132">
            <v>36404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 t="str">
            <v>Projected</v>
          </cell>
          <cell r="O132">
            <v>36404</v>
          </cell>
        </row>
        <row r="133">
          <cell r="A133" t="str">
            <v>DKB</v>
          </cell>
          <cell r="B133" t="str">
            <v>191</v>
          </cell>
          <cell r="C133" t="str">
            <v>115</v>
          </cell>
          <cell r="D133" t="str">
            <v>Minamigi Syo</v>
          </cell>
          <cell r="E133">
            <v>36404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 t="str">
            <v>Projected</v>
          </cell>
          <cell r="O133">
            <v>36404</v>
          </cell>
        </row>
        <row r="134">
          <cell r="A134" t="str">
            <v>DKB</v>
          </cell>
          <cell r="B134" t="str">
            <v>192</v>
          </cell>
          <cell r="C134" t="str">
            <v>116</v>
          </cell>
          <cell r="D134" t="str">
            <v>Nakayama Syoten Co.</v>
          </cell>
          <cell r="E134">
            <v>36525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 t="str">
            <v>Projected</v>
          </cell>
          <cell r="O134">
            <v>36495</v>
          </cell>
        </row>
        <row r="135">
          <cell r="A135" t="str">
            <v>DKB</v>
          </cell>
          <cell r="B135" t="str">
            <v>197</v>
          </cell>
          <cell r="C135" t="str">
            <v>119</v>
          </cell>
          <cell r="D135" t="str">
            <v>Meihou Sangyo Co.</v>
          </cell>
          <cell r="E135">
            <v>36525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 t="str">
            <v>Projected</v>
          </cell>
          <cell r="O135">
            <v>36495</v>
          </cell>
        </row>
        <row r="136">
          <cell r="A136" t="str">
            <v>DKB</v>
          </cell>
          <cell r="B136" t="str">
            <v>198</v>
          </cell>
          <cell r="C136" t="str">
            <v>120</v>
          </cell>
          <cell r="D136" t="str">
            <v>Sannishiwaki Co.</v>
          </cell>
          <cell r="E136">
            <v>36069</v>
          </cell>
          <cell r="F136">
            <v>0</v>
          </cell>
          <cell r="G136">
            <v>47048541</v>
          </cell>
          <cell r="H136">
            <v>0</v>
          </cell>
          <cell r="I136">
            <v>72000000</v>
          </cell>
          <cell r="J136">
            <v>24951459</v>
          </cell>
          <cell r="K136">
            <v>0</v>
          </cell>
          <cell r="L136">
            <v>24951459</v>
          </cell>
          <cell r="M136">
            <v>0.53033438380161457</v>
          </cell>
          <cell r="N136" t="str">
            <v>Closed</v>
          </cell>
          <cell r="O136">
            <v>36069</v>
          </cell>
        </row>
        <row r="137">
          <cell r="A137" t="str">
            <v>DKB</v>
          </cell>
          <cell r="B137" t="str">
            <v>199</v>
          </cell>
          <cell r="C137" t="str">
            <v>121</v>
          </cell>
          <cell r="D137" t="str">
            <v>Hanai Bussan Co.</v>
          </cell>
          <cell r="E137">
            <v>36495</v>
          </cell>
          <cell r="F137">
            <v>20910462.455162533</v>
          </cell>
          <cell r="G137">
            <v>20910462.455162533</v>
          </cell>
          <cell r="H137">
            <v>0</v>
          </cell>
          <cell r="I137">
            <v>25800000</v>
          </cell>
          <cell r="J137">
            <v>4889537.5448374674</v>
          </cell>
          <cell r="K137">
            <v>0</v>
          </cell>
          <cell r="L137">
            <v>4889537.5448374674</v>
          </cell>
          <cell r="M137">
            <v>0.23383210941995697</v>
          </cell>
          <cell r="N137" t="str">
            <v>Projected</v>
          </cell>
          <cell r="O137">
            <v>36495</v>
          </cell>
        </row>
        <row r="138">
          <cell r="A138" t="str">
            <v>DKB</v>
          </cell>
          <cell r="B138" t="str">
            <v>200</v>
          </cell>
          <cell r="C138" t="str">
            <v>121</v>
          </cell>
          <cell r="D138" t="str">
            <v>Hanai Bussan Co.</v>
          </cell>
          <cell r="E138">
            <v>36525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 t="str">
            <v>Projected</v>
          </cell>
          <cell r="O138">
            <v>36495</v>
          </cell>
        </row>
        <row r="139">
          <cell r="A139" t="str">
            <v>DKB</v>
          </cell>
          <cell r="B139" t="str">
            <v>201</v>
          </cell>
          <cell r="C139" t="str">
            <v>122</v>
          </cell>
          <cell r="D139" t="str">
            <v>Ou Ibuchi</v>
          </cell>
          <cell r="E139">
            <v>36525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 t="str">
            <v>Projected</v>
          </cell>
          <cell r="O139">
            <v>36495</v>
          </cell>
        </row>
        <row r="140">
          <cell r="A140" t="str">
            <v>DKB</v>
          </cell>
          <cell r="B140" t="str">
            <v>202</v>
          </cell>
          <cell r="C140" t="str">
            <v>123</v>
          </cell>
          <cell r="D140" t="str">
            <v>Chubu Toyo Jyuki Co.</v>
          </cell>
          <cell r="E140">
            <v>36525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 t="str">
            <v>Projected</v>
          </cell>
          <cell r="O140">
            <v>36495</v>
          </cell>
        </row>
        <row r="141">
          <cell r="A141" t="str">
            <v>DKB</v>
          </cell>
          <cell r="B141" t="str">
            <v>203</v>
          </cell>
          <cell r="C141" t="str">
            <v>124</v>
          </cell>
          <cell r="D141" t="str">
            <v>Hanai Syoten Co.</v>
          </cell>
          <cell r="E141">
            <v>3652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 t="str">
            <v>Projected</v>
          </cell>
          <cell r="O141">
            <v>36495</v>
          </cell>
        </row>
        <row r="142">
          <cell r="A142" t="str">
            <v>DKB</v>
          </cell>
          <cell r="B142" t="str">
            <v>214</v>
          </cell>
          <cell r="C142" t="str">
            <v>135</v>
          </cell>
          <cell r="D142" t="str">
            <v>Takeguchi Sakubei</v>
          </cell>
          <cell r="E142">
            <v>36525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 t="str">
            <v>Projected</v>
          </cell>
          <cell r="O142">
            <v>36495</v>
          </cell>
        </row>
        <row r="143">
          <cell r="A143" t="str">
            <v>DKB</v>
          </cell>
          <cell r="B143" t="str">
            <v>222</v>
          </cell>
          <cell r="C143" t="str">
            <v>137</v>
          </cell>
          <cell r="D143" t="str">
            <v>Daiya Bussan Co.</v>
          </cell>
          <cell r="E143">
            <v>36525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 t="str">
            <v>Projected</v>
          </cell>
          <cell r="O143">
            <v>36495</v>
          </cell>
        </row>
        <row r="144">
          <cell r="A144" t="str">
            <v>DKB</v>
          </cell>
          <cell r="B144" t="str">
            <v>223</v>
          </cell>
          <cell r="C144" t="str">
            <v>138</v>
          </cell>
          <cell r="D144" t="str">
            <v>Akitsu Syoji Co.</v>
          </cell>
          <cell r="E144">
            <v>36525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 t="str">
            <v>Projected</v>
          </cell>
          <cell r="O144">
            <v>36495</v>
          </cell>
        </row>
        <row r="145">
          <cell r="A145" t="str">
            <v>DKB</v>
          </cell>
          <cell r="B145" t="str">
            <v>224</v>
          </cell>
          <cell r="C145" t="str">
            <v>139</v>
          </cell>
          <cell r="D145" t="str">
            <v>Alpha Cubic Co.</v>
          </cell>
          <cell r="E145">
            <v>36069</v>
          </cell>
          <cell r="F145">
            <v>0</v>
          </cell>
          <cell r="G145">
            <v>0</v>
          </cell>
          <cell r="H145">
            <v>0</v>
          </cell>
          <cell r="I145">
            <v>1000000</v>
          </cell>
          <cell r="J145">
            <v>1000000</v>
          </cell>
          <cell r="K145">
            <v>0</v>
          </cell>
          <cell r="L145">
            <v>1000000</v>
          </cell>
          <cell r="M145">
            <v>0</v>
          </cell>
          <cell r="N145" t="str">
            <v>Closed</v>
          </cell>
          <cell r="O145">
            <v>36069</v>
          </cell>
        </row>
        <row r="146">
          <cell r="A146" t="str">
            <v>DKB</v>
          </cell>
          <cell r="B146" t="str">
            <v>225</v>
          </cell>
          <cell r="C146" t="str">
            <v>140</v>
          </cell>
          <cell r="D146" t="str">
            <v>Kawamura Jigyo Co.</v>
          </cell>
          <cell r="E146">
            <v>36525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 t="str">
            <v>Projected</v>
          </cell>
          <cell r="O146">
            <v>36495</v>
          </cell>
        </row>
        <row r="147">
          <cell r="A147" t="str">
            <v>DKB</v>
          </cell>
          <cell r="B147" t="str">
            <v>226</v>
          </cell>
          <cell r="C147" t="str">
            <v>141</v>
          </cell>
          <cell r="D147" t="str">
            <v>Shimonnu Co.</v>
          </cell>
          <cell r="E147">
            <v>36525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 t="str">
            <v>Projected</v>
          </cell>
          <cell r="O147">
            <v>36495</v>
          </cell>
        </row>
        <row r="148">
          <cell r="A148" t="str">
            <v>DKB</v>
          </cell>
          <cell r="B148" t="str">
            <v>227</v>
          </cell>
          <cell r="C148" t="str">
            <v>142</v>
          </cell>
          <cell r="D148" t="str">
            <v>Kawamura Co.</v>
          </cell>
          <cell r="E148">
            <v>3652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 t="str">
            <v>Projected</v>
          </cell>
          <cell r="O148">
            <v>36495</v>
          </cell>
        </row>
        <row r="149">
          <cell r="A149" t="str">
            <v>DKB</v>
          </cell>
          <cell r="B149" t="str">
            <v>228</v>
          </cell>
          <cell r="C149" t="str">
            <v>143</v>
          </cell>
          <cell r="D149" t="str">
            <v>Syojyu Co.</v>
          </cell>
          <cell r="E149">
            <v>36525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 t="str">
            <v>Projected</v>
          </cell>
          <cell r="O149">
            <v>36495</v>
          </cell>
        </row>
        <row r="150">
          <cell r="A150" t="str">
            <v>DKB</v>
          </cell>
          <cell r="B150" t="str">
            <v>229</v>
          </cell>
          <cell r="C150" t="str">
            <v>144</v>
          </cell>
          <cell r="D150" t="str">
            <v>Kawasada Sangyo Co.</v>
          </cell>
          <cell r="E150">
            <v>36525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 t="str">
            <v>Projected</v>
          </cell>
          <cell r="O150">
            <v>36495</v>
          </cell>
        </row>
        <row r="151">
          <cell r="A151" t="str">
            <v>DKB</v>
          </cell>
          <cell r="B151" t="str">
            <v>230</v>
          </cell>
          <cell r="C151" t="str">
            <v>145</v>
          </cell>
          <cell r="D151" t="str">
            <v>Kawamura Sadatoshi</v>
          </cell>
          <cell r="E151">
            <v>36525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 t="str">
            <v>Projected</v>
          </cell>
          <cell r="O151">
            <v>36495</v>
          </cell>
        </row>
        <row r="152">
          <cell r="A152" t="str">
            <v>DKB</v>
          </cell>
          <cell r="B152" t="str">
            <v>231</v>
          </cell>
          <cell r="C152" t="str">
            <v>146</v>
          </cell>
          <cell r="D152" t="str">
            <v>Kawamura Seihin Hanbai Co.</v>
          </cell>
          <cell r="E152">
            <v>36525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 t="str">
            <v>Projected</v>
          </cell>
          <cell r="O152">
            <v>36495</v>
          </cell>
        </row>
        <row r="153">
          <cell r="A153" t="str">
            <v>DKB</v>
          </cell>
          <cell r="B153" t="str">
            <v>242</v>
          </cell>
          <cell r="C153" t="str">
            <v>154</v>
          </cell>
          <cell r="D153" t="str">
            <v>Marunaga Co.</v>
          </cell>
          <cell r="E153">
            <v>36525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 t="str">
            <v>Projected</v>
          </cell>
          <cell r="O153">
            <v>36495</v>
          </cell>
        </row>
        <row r="154">
          <cell r="A154" t="str">
            <v>DKB</v>
          </cell>
          <cell r="B154" t="str">
            <v>246</v>
          </cell>
          <cell r="C154" t="str">
            <v>158</v>
          </cell>
          <cell r="D154" t="str">
            <v>GMR Co.</v>
          </cell>
          <cell r="E154">
            <v>3652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 t="str">
            <v>Projected</v>
          </cell>
          <cell r="O154">
            <v>36495</v>
          </cell>
        </row>
        <row r="155">
          <cell r="A155" t="str">
            <v>DKB</v>
          </cell>
          <cell r="B155" t="str">
            <v>247</v>
          </cell>
          <cell r="C155" t="str">
            <v>159</v>
          </cell>
          <cell r="D155" t="str">
            <v>Ishihara Yoshiko</v>
          </cell>
          <cell r="E155">
            <v>36341</v>
          </cell>
          <cell r="F155">
            <v>135918005.95855647</v>
          </cell>
          <cell r="G155">
            <v>135918005.95855647</v>
          </cell>
          <cell r="H155">
            <v>0</v>
          </cell>
          <cell r="I155">
            <v>166200000</v>
          </cell>
          <cell r="J155">
            <v>30281994.041443527</v>
          </cell>
          <cell r="K155">
            <v>0</v>
          </cell>
          <cell r="L155">
            <v>30281994.041443527</v>
          </cell>
          <cell r="M155">
            <v>0.22279604404052972</v>
          </cell>
          <cell r="N155" t="str">
            <v>Projected</v>
          </cell>
          <cell r="O155">
            <v>36312</v>
          </cell>
        </row>
        <row r="156">
          <cell r="A156" t="str">
            <v>DKB</v>
          </cell>
          <cell r="B156" t="str">
            <v>248</v>
          </cell>
          <cell r="C156" t="str">
            <v>160</v>
          </cell>
          <cell r="D156" t="str">
            <v>Ishihara Yoshiki</v>
          </cell>
          <cell r="E156">
            <v>36525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 t="str">
            <v>Projected</v>
          </cell>
          <cell r="O156">
            <v>36495</v>
          </cell>
        </row>
        <row r="157">
          <cell r="A157" t="str">
            <v>DKB</v>
          </cell>
          <cell r="B157" t="str">
            <v>249</v>
          </cell>
          <cell r="C157" t="str">
            <v>161</v>
          </cell>
          <cell r="D157" t="str">
            <v>Shin Nihon Giken Co.</v>
          </cell>
          <cell r="E157">
            <v>36525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 t="str">
            <v>Projected</v>
          </cell>
          <cell r="O157">
            <v>36495</v>
          </cell>
        </row>
        <row r="158">
          <cell r="A158" t="str">
            <v>DKB</v>
          </cell>
          <cell r="B158" t="str">
            <v>255</v>
          </cell>
          <cell r="C158" t="str">
            <v>166</v>
          </cell>
          <cell r="D158" t="str">
            <v>Kanemasa Sangyo Co.</v>
          </cell>
          <cell r="E158">
            <v>36525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 t="str">
            <v>Projected</v>
          </cell>
          <cell r="O158">
            <v>36495</v>
          </cell>
        </row>
        <row r="159">
          <cell r="A159" t="str">
            <v>DKB</v>
          </cell>
          <cell r="B159" t="str">
            <v>266</v>
          </cell>
          <cell r="C159" t="str">
            <v>177</v>
          </cell>
          <cell r="D159" t="str">
            <v>First Corp Co.</v>
          </cell>
          <cell r="E159">
            <v>36525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 t="str">
            <v>Projected</v>
          </cell>
          <cell r="O159">
            <v>36495</v>
          </cell>
        </row>
        <row r="160">
          <cell r="A160" t="str">
            <v>DKB</v>
          </cell>
          <cell r="B160" t="str">
            <v>267</v>
          </cell>
          <cell r="C160" t="str">
            <v>178</v>
          </cell>
          <cell r="D160" t="str">
            <v>Miki Kogyo Co.</v>
          </cell>
          <cell r="E160">
            <v>36525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Projected</v>
          </cell>
          <cell r="O160">
            <v>36495</v>
          </cell>
        </row>
        <row r="161">
          <cell r="A161" t="str">
            <v>DKB</v>
          </cell>
          <cell r="B161" t="str">
            <v>268</v>
          </cell>
          <cell r="C161" t="str">
            <v>179</v>
          </cell>
          <cell r="D161" t="str">
            <v>Tokyo Kindai Bijyutsu Kaikan Co.</v>
          </cell>
          <cell r="E161">
            <v>36525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 t="str">
            <v>Projected</v>
          </cell>
          <cell r="O161">
            <v>36495</v>
          </cell>
        </row>
        <row r="162">
          <cell r="A162" t="str">
            <v>DKB</v>
          </cell>
          <cell r="B162" t="str">
            <v>269</v>
          </cell>
          <cell r="C162" t="str">
            <v>179</v>
          </cell>
          <cell r="D162" t="str">
            <v>Tokyo Kindai Bijyutsu Kaikan Co.</v>
          </cell>
          <cell r="E162">
            <v>36525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 t="str">
            <v>Projected</v>
          </cell>
          <cell r="O162">
            <v>36495</v>
          </cell>
        </row>
        <row r="163">
          <cell r="A163" t="str">
            <v>DKB</v>
          </cell>
          <cell r="B163" t="str">
            <v>271</v>
          </cell>
          <cell r="C163" t="str">
            <v>179</v>
          </cell>
          <cell r="D163" t="str">
            <v>Tokyo Kindai Bijyutsu Kaikan Co.</v>
          </cell>
          <cell r="E163">
            <v>36525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 t="str">
            <v>Projected</v>
          </cell>
          <cell r="O163">
            <v>36495</v>
          </cell>
        </row>
        <row r="164">
          <cell r="A164" t="str">
            <v>DKB</v>
          </cell>
          <cell r="B164" t="str">
            <v>272</v>
          </cell>
          <cell r="C164" t="str">
            <v>180</v>
          </cell>
          <cell r="D164" t="str">
            <v>Matsuda Co.</v>
          </cell>
          <cell r="E164">
            <v>3652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 t="str">
            <v>Projected</v>
          </cell>
          <cell r="O164">
            <v>36495</v>
          </cell>
        </row>
        <row r="165">
          <cell r="A165" t="str">
            <v>DKB</v>
          </cell>
          <cell r="B165" t="str">
            <v>274</v>
          </cell>
          <cell r="C165" t="str">
            <v>182</v>
          </cell>
          <cell r="D165" t="str">
            <v>Otani Teruo</v>
          </cell>
          <cell r="E165">
            <v>36525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 t="str">
            <v>Projected</v>
          </cell>
          <cell r="O165">
            <v>36495</v>
          </cell>
        </row>
        <row r="166">
          <cell r="A166" t="str">
            <v>DKB</v>
          </cell>
          <cell r="B166" t="str">
            <v>277</v>
          </cell>
          <cell r="C166" t="str">
            <v>185</v>
          </cell>
          <cell r="D166" t="str">
            <v>Banking Machine Center Co.</v>
          </cell>
          <cell r="E166">
            <v>36525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 t="str">
            <v>Projected</v>
          </cell>
          <cell r="O166">
            <v>36495</v>
          </cell>
        </row>
        <row r="167">
          <cell r="A167" t="str">
            <v>DKB</v>
          </cell>
          <cell r="B167" t="str">
            <v>278</v>
          </cell>
          <cell r="C167" t="str">
            <v>186</v>
          </cell>
          <cell r="D167" t="str">
            <v>Asahi Kigyo Co.</v>
          </cell>
          <cell r="E167">
            <v>36525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 t="str">
            <v>Projected</v>
          </cell>
          <cell r="O167">
            <v>36495</v>
          </cell>
        </row>
        <row r="168">
          <cell r="A168" t="str">
            <v>DKB</v>
          </cell>
          <cell r="B168" t="str">
            <v>279</v>
          </cell>
          <cell r="C168" t="str">
            <v>187</v>
          </cell>
          <cell r="D168" t="str">
            <v>Kyoei Kigyo Co.</v>
          </cell>
          <cell r="E168">
            <v>36525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 t="str">
            <v>Projected</v>
          </cell>
          <cell r="O168">
            <v>36495</v>
          </cell>
        </row>
        <row r="169">
          <cell r="A169" t="str">
            <v>DKB</v>
          </cell>
          <cell r="B169" t="str">
            <v>284</v>
          </cell>
          <cell r="C169" t="str">
            <v>192</v>
          </cell>
          <cell r="D169" t="str">
            <v>Kokusai Jyohosya Co.</v>
          </cell>
          <cell r="E169">
            <v>36525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 t="str">
            <v>Projected</v>
          </cell>
          <cell r="O169">
            <v>36495</v>
          </cell>
        </row>
        <row r="170">
          <cell r="A170" t="str">
            <v>DKB</v>
          </cell>
          <cell r="B170" t="str">
            <v>287</v>
          </cell>
          <cell r="C170" t="str">
            <v>195</v>
          </cell>
          <cell r="D170" t="str">
            <v>Tokiwa Kogyo Co.</v>
          </cell>
          <cell r="E170">
            <v>36525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 t="str">
            <v>Projected</v>
          </cell>
          <cell r="O170">
            <v>36495</v>
          </cell>
        </row>
        <row r="171">
          <cell r="A171" t="str">
            <v>DKB</v>
          </cell>
          <cell r="B171" t="str">
            <v>288</v>
          </cell>
          <cell r="C171" t="str">
            <v>196</v>
          </cell>
          <cell r="D171" t="str">
            <v>Yasujima Mamoru</v>
          </cell>
          <cell r="E171">
            <v>36525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 t="str">
            <v>Projected</v>
          </cell>
          <cell r="O171">
            <v>36495</v>
          </cell>
        </row>
        <row r="172">
          <cell r="A172" t="str">
            <v>DKB</v>
          </cell>
          <cell r="B172" t="str">
            <v>292</v>
          </cell>
          <cell r="C172" t="str">
            <v>199</v>
          </cell>
          <cell r="D172" t="str">
            <v>Sugiura Sangyo Co.</v>
          </cell>
          <cell r="E172">
            <v>36525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 t="str">
            <v>Projected</v>
          </cell>
          <cell r="O172">
            <v>36495</v>
          </cell>
        </row>
        <row r="173">
          <cell r="A173" t="str">
            <v>DKB</v>
          </cell>
          <cell r="B173" t="str">
            <v>295</v>
          </cell>
          <cell r="C173" t="str">
            <v>202</v>
          </cell>
          <cell r="D173" t="str">
            <v>Yukensya Co.</v>
          </cell>
          <cell r="E173">
            <v>36525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 t="str">
            <v>Projected</v>
          </cell>
          <cell r="O173">
            <v>36495</v>
          </cell>
        </row>
        <row r="174">
          <cell r="A174" t="str">
            <v>DKB</v>
          </cell>
          <cell r="B174" t="str">
            <v>297</v>
          </cell>
          <cell r="C174" t="str">
            <v>204</v>
          </cell>
          <cell r="D174" t="str">
            <v>Daitokyo Dream Co.</v>
          </cell>
          <cell r="E174">
            <v>36525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 t="str">
            <v>Projected</v>
          </cell>
          <cell r="O174">
            <v>36495</v>
          </cell>
        </row>
        <row r="175">
          <cell r="A175" t="str">
            <v>DKB</v>
          </cell>
          <cell r="B175" t="str">
            <v>299</v>
          </cell>
          <cell r="C175" t="str">
            <v>206</v>
          </cell>
          <cell r="D175" t="str">
            <v>Miyawaki Seiyaku Co.</v>
          </cell>
          <cell r="E175">
            <v>36525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 t="str">
            <v>Projected</v>
          </cell>
          <cell r="O175">
            <v>36495</v>
          </cell>
        </row>
        <row r="176">
          <cell r="A176" t="str">
            <v>DKB</v>
          </cell>
          <cell r="B176" t="str">
            <v>301</v>
          </cell>
          <cell r="C176" t="str">
            <v>208</v>
          </cell>
          <cell r="D176" t="str">
            <v>NK Finance Co.</v>
          </cell>
          <cell r="E176">
            <v>36525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 t="str">
            <v>Projected</v>
          </cell>
          <cell r="O176">
            <v>36495</v>
          </cell>
        </row>
        <row r="177">
          <cell r="A177" t="str">
            <v>DKB</v>
          </cell>
          <cell r="B177" t="str">
            <v>303</v>
          </cell>
          <cell r="C177" t="str">
            <v>210</v>
          </cell>
          <cell r="D177" t="str">
            <v>Maeda Estate Home Co.</v>
          </cell>
          <cell r="E177">
            <v>3652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 t="str">
            <v>Projected</v>
          </cell>
          <cell r="O177">
            <v>36495</v>
          </cell>
        </row>
        <row r="178">
          <cell r="A178" t="str">
            <v>DKB</v>
          </cell>
          <cell r="B178" t="str">
            <v>306</v>
          </cell>
          <cell r="C178" t="str">
            <v>213</v>
          </cell>
          <cell r="D178" t="str">
            <v>Akai Housing Co.</v>
          </cell>
          <cell r="E178">
            <v>36525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 t="str">
            <v>Projected</v>
          </cell>
          <cell r="O178">
            <v>36495</v>
          </cell>
        </row>
        <row r="179">
          <cell r="A179" t="str">
            <v>DKB</v>
          </cell>
          <cell r="B179" t="str">
            <v>307</v>
          </cell>
          <cell r="C179" t="str">
            <v>214</v>
          </cell>
          <cell r="D179" t="str">
            <v>Tsukuda Jinzo Co.</v>
          </cell>
          <cell r="E179">
            <v>36525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 t="str">
            <v>Projected</v>
          </cell>
          <cell r="O179">
            <v>36495</v>
          </cell>
        </row>
        <row r="180">
          <cell r="A180" t="str">
            <v>DKB</v>
          </cell>
          <cell r="B180" t="str">
            <v>309</v>
          </cell>
          <cell r="C180" t="str">
            <v>216</v>
          </cell>
          <cell r="D180" t="str">
            <v>Kanno</v>
          </cell>
          <cell r="E180">
            <v>36525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 t="str">
            <v>Projected</v>
          </cell>
          <cell r="O180">
            <v>36495</v>
          </cell>
        </row>
        <row r="181">
          <cell r="A181" t="str">
            <v>DKB</v>
          </cell>
          <cell r="B181" t="str">
            <v>312</v>
          </cell>
          <cell r="C181" t="str">
            <v>219</v>
          </cell>
          <cell r="D181" t="str">
            <v>Horon Corporation Co.</v>
          </cell>
          <cell r="E181">
            <v>36525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 t="str">
            <v>Projected</v>
          </cell>
          <cell r="O181">
            <v>36495</v>
          </cell>
        </row>
        <row r="182">
          <cell r="A182" t="str">
            <v>DKB</v>
          </cell>
          <cell r="B182" t="str">
            <v>-</v>
          </cell>
          <cell r="C182" t="str">
            <v>29</v>
          </cell>
          <cell r="D182" t="str">
            <v>MS Tatemono Co.</v>
          </cell>
          <cell r="E182">
            <v>36119</v>
          </cell>
          <cell r="F182">
            <v>0</v>
          </cell>
          <cell r="G182">
            <v>200740439.56956029</v>
          </cell>
          <cell r="H182">
            <v>0</v>
          </cell>
          <cell r="I182">
            <v>252834200</v>
          </cell>
          <cell r="J182">
            <v>52093760.430439711</v>
          </cell>
          <cell r="K182">
            <v>0</v>
          </cell>
          <cell r="L182">
            <v>52093760.430439711</v>
          </cell>
          <cell r="M182">
            <v>0.25950805200059479</v>
          </cell>
          <cell r="N182" t="str">
            <v>Closed</v>
          </cell>
          <cell r="O182">
            <v>36100</v>
          </cell>
        </row>
        <row r="183">
          <cell r="A183" t="str">
            <v>DKB</v>
          </cell>
          <cell r="B183" t="str">
            <v>-</v>
          </cell>
          <cell r="C183" t="str">
            <v>13.2</v>
          </cell>
          <cell r="D183" t="str">
            <v>Toi Sumiko</v>
          </cell>
          <cell r="E183">
            <v>36119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 t="str">
            <v>Projected</v>
          </cell>
          <cell r="O183">
            <v>36100</v>
          </cell>
        </row>
        <row r="184">
          <cell r="A184" t="str">
            <v>DKB</v>
          </cell>
          <cell r="B184" t="str">
            <v>310</v>
          </cell>
          <cell r="C184" t="str">
            <v>217</v>
          </cell>
          <cell r="D184" t="str">
            <v>Nichigan Co.</v>
          </cell>
          <cell r="E184">
            <v>36089</v>
          </cell>
          <cell r="F184">
            <v>0</v>
          </cell>
          <cell r="G184">
            <v>9383204</v>
          </cell>
          <cell r="H184">
            <v>0</v>
          </cell>
          <cell r="I184">
            <v>9446001</v>
          </cell>
          <cell r="J184">
            <v>62797</v>
          </cell>
          <cell r="K184">
            <v>0</v>
          </cell>
          <cell r="L184">
            <v>62797</v>
          </cell>
          <cell r="M184">
            <v>6.6924901131852187E-3</v>
          </cell>
          <cell r="N184" t="str">
            <v>Closed</v>
          </cell>
          <cell r="O184">
            <v>36069</v>
          </cell>
        </row>
        <row r="185">
          <cell r="A185" t="str">
            <v>Daiichi</v>
          </cell>
          <cell r="B185" t="str">
            <v>2289</v>
          </cell>
          <cell r="C185">
            <v>0</v>
          </cell>
          <cell r="D185" t="str">
            <v>Kimie Tokuhisa</v>
          </cell>
          <cell r="E185">
            <v>36584</v>
          </cell>
          <cell r="F185">
            <v>11071187.059173066</v>
          </cell>
          <cell r="G185">
            <v>11071187.059173066</v>
          </cell>
          <cell r="H185">
            <v>0</v>
          </cell>
          <cell r="I185">
            <v>15035491.35</v>
          </cell>
          <cell r="J185">
            <v>3964304.2908269335</v>
          </cell>
          <cell r="K185">
            <v>0</v>
          </cell>
          <cell r="L185">
            <v>3964304.2908269335</v>
          </cell>
          <cell r="M185">
            <v>0.35807400504016385</v>
          </cell>
          <cell r="N185" t="str">
            <v>Projected</v>
          </cell>
          <cell r="O185">
            <v>36557</v>
          </cell>
        </row>
        <row r="186">
          <cell r="A186" t="str">
            <v>Daiichi</v>
          </cell>
          <cell r="B186" t="str">
            <v>2851</v>
          </cell>
          <cell r="C186">
            <v>0</v>
          </cell>
          <cell r="D186" t="str">
            <v>Yamamoto</v>
          </cell>
          <cell r="E186">
            <v>36616</v>
          </cell>
          <cell r="F186">
            <v>8834243.0244306885</v>
          </cell>
          <cell r="G186">
            <v>8834243.0244306885</v>
          </cell>
          <cell r="H186">
            <v>0</v>
          </cell>
          <cell r="I186">
            <v>11556550.5</v>
          </cell>
          <cell r="J186">
            <v>2722307.4755693115</v>
          </cell>
          <cell r="K186">
            <v>0</v>
          </cell>
          <cell r="L186">
            <v>2722307.4755693115</v>
          </cell>
          <cell r="M186">
            <v>0.30815401704944007</v>
          </cell>
          <cell r="N186" t="str">
            <v>Projected</v>
          </cell>
          <cell r="O186">
            <v>36617</v>
          </cell>
        </row>
        <row r="187">
          <cell r="A187" t="str">
            <v>Daiichi</v>
          </cell>
          <cell r="B187" t="str">
            <v>2939</v>
          </cell>
          <cell r="C187">
            <v>0</v>
          </cell>
          <cell r="D187" t="str">
            <v>Yamakawa</v>
          </cell>
          <cell r="E187">
            <v>36427</v>
          </cell>
          <cell r="F187">
            <v>8618062.5469899457</v>
          </cell>
          <cell r="G187">
            <v>8618062.5469899457</v>
          </cell>
          <cell r="H187">
            <v>0</v>
          </cell>
          <cell r="I187">
            <v>10054144.5</v>
          </cell>
          <cell r="J187">
            <v>1436081.9530100543</v>
          </cell>
          <cell r="K187">
            <v>0</v>
          </cell>
          <cell r="L187">
            <v>1436081.9530100543</v>
          </cell>
          <cell r="M187">
            <v>0.16663628804964273</v>
          </cell>
          <cell r="N187" t="str">
            <v>Projected</v>
          </cell>
          <cell r="O187">
            <v>36404</v>
          </cell>
        </row>
        <row r="188">
          <cell r="A188" t="str">
            <v>Daiichi</v>
          </cell>
          <cell r="B188" t="str">
            <v>2567</v>
          </cell>
          <cell r="C188">
            <v>0</v>
          </cell>
          <cell r="D188" t="str">
            <v>Ozeki</v>
          </cell>
          <cell r="E188">
            <v>36616</v>
          </cell>
          <cell r="F188">
            <v>0</v>
          </cell>
          <cell r="G188">
            <v>0</v>
          </cell>
          <cell r="H188">
            <v>0</v>
          </cell>
          <cell r="I188">
            <v>6405366.4499999993</v>
          </cell>
          <cell r="J188">
            <v>6405366.4499999993</v>
          </cell>
          <cell r="K188">
            <v>0</v>
          </cell>
          <cell r="L188">
            <v>6405366.4499999993</v>
          </cell>
          <cell r="M188">
            <v>0</v>
          </cell>
          <cell r="N188" t="str">
            <v>Projected</v>
          </cell>
          <cell r="O188">
            <v>36617</v>
          </cell>
        </row>
        <row r="189">
          <cell r="A189" t="str">
            <v>Daiichi</v>
          </cell>
          <cell r="B189" t="str">
            <v>3595</v>
          </cell>
          <cell r="C189">
            <v>0</v>
          </cell>
          <cell r="D189" t="str">
            <v>Otsuki</v>
          </cell>
          <cell r="E189">
            <v>36540</v>
          </cell>
          <cell r="F189">
            <v>0</v>
          </cell>
          <cell r="G189">
            <v>0</v>
          </cell>
          <cell r="H189">
            <v>0</v>
          </cell>
          <cell r="I189">
            <v>6166509.9499999993</v>
          </cell>
          <cell r="J189">
            <v>6166509.9499999993</v>
          </cell>
          <cell r="K189">
            <v>0</v>
          </cell>
          <cell r="L189">
            <v>6166509.9499999993</v>
          </cell>
          <cell r="M189">
            <v>0</v>
          </cell>
          <cell r="N189" t="str">
            <v>Projected</v>
          </cell>
          <cell r="O189">
            <v>36526</v>
          </cell>
        </row>
        <row r="190">
          <cell r="A190" t="str">
            <v>Daiichi</v>
          </cell>
          <cell r="B190" t="str">
            <v>2138</v>
          </cell>
          <cell r="C190">
            <v>0</v>
          </cell>
          <cell r="D190" t="str">
            <v>Ito</v>
          </cell>
          <cell r="E190">
            <v>36616</v>
          </cell>
          <cell r="F190">
            <v>0</v>
          </cell>
          <cell r="G190">
            <v>0</v>
          </cell>
          <cell r="H190">
            <v>0</v>
          </cell>
          <cell r="I190">
            <v>5160438</v>
          </cell>
          <cell r="J190">
            <v>5160438</v>
          </cell>
          <cell r="K190">
            <v>0</v>
          </cell>
          <cell r="L190">
            <v>5160438</v>
          </cell>
          <cell r="M190">
            <v>0</v>
          </cell>
          <cell r="N190" t="str">
            <v>Projected</v>
          </cell>
          <cell r="O190">
            <v>36617</v>
          </cell>
        </row>
        <row r="191">
          <cell r="A191" t="str">
            <v>Daiichi</v>
          </cell>
          <cell r="B191" t="str">
            <v>1965</v>
          </cell>
          <cell r="C191">
            <v>0</v>
          </cell>
          <cell r="D191" t="str">
            <v>Okamoto</v>
          </cell>
          <cell r="E191">
            <v>36484</v>
          </cell>
          <cell r="F191">
            <v>3117832.7243317007</v>
          </cell>
          <cell r="G191">
            <v>3117832.7243317007</v>
          </cell>
          <cell r="H191">
            <v>0</v>
          </cell>
          <cell r="I191">
            <v>4562197.3499999996</v>
          </cell>
          <cell r="J191">
            <v>1444364.6256682989</v>
          </cell>
          <cell r="K191">
            <v>0</v>
          </cell>
          <cell r="L191">
            <v>1444364.6256682989</v>
          </cell>
          <cell r="M191">
            <v>0.46325917820940654</v>
          </cell>
          <cell r="N191" t="str">
            <v>Projected</v>
          </cell>
          <cell r="O191">
            <v>36465</v>
          </cell>
        </row>
        <row r="192">
          <cell r="A192" t="str">
            <v>Daiichi</v>
          </cell>
          <cell r="B192" t="str">
            <v>2288</v>
          </cell>
          <cell r="C192">
            <v>0</v>
          </cell>
          <cell r="D192" t="str">
            <v>Tokui</v>
          </cell>
          <cell r="E192">
            <v>36427</v>
          </cell>
          <cell r="F192">
            <v>0</v>
          </cell>
          <cell r="G192">
            <v>0</v>
          </cell>
          <cell r="H192">
            <v>0</v>
          </cell>
          <cell r="I192">
            <v>3528476.7</v>
          </cell>
          <cell r="J192">
            <v>3528476.7</v>
          </cell>
          <cell r="K192">
            <v>0</v>
          </cell>
          <cell r="L192">
            <v>3528476.7</v>
          </cell>
          <cell r="M192">
            <v>0</v>
          </cell>
          <cell r="N192" t="str">
            <v>Projected</v>
          </cell>
          <cell r="O192">
            <v>36404</v>
          </cell>
        </row>
        <row r="193">
          <cell r="A193" t="str">
            <v>Daiichi</v>
          </cell>
          <cell r="B193" t="str">
            <v>2412</v>
          </cell>
          <cell r="C193">
            <v>0</v>
          </cell>
          <cell r="D193" t="str">
            <v>Nitta</v>
          </cell>
          <cell r="E193">
            <v>36616</v>
          </cell>
          <cell r="F193">
            <v>1582030.6013243324</v>
          </cell>
          <cell r="G193">
            <v>1582030.6013243324</v>
          </cell>
          <cell r="H193">
            <v>0</v>
          </cell>
          <cell r="I193">
            <v>3324345.45</v>
          </cell>
          <cell r="J193">
            <v>1742314.8486756678</v>
          </cell>
          <cell r="K193">
            <v>0</v>
          </cell>
          <cell r="L193">
            <v>1742314.8486756678</v>
          </cell>
          <cell r="M193">
            <v>1.1013155164110984</v>
          </cell>
          <cell r="N193" t="str">
            <v>Projected</v>
          </cell>
          <cell r="O193">
            <v>36617</v>
          </cell>
        </row>
        <row r="194">
          <cell r="A194" t="str">
            <v>Daiichi</v>
          </cell>
          <cell r="B194" t="str">
            <v>3712</v>
          </cell>
          <cell r="C194">
            <v>0</v>
          </cell>
          <cell r="D194" t="str">
            <v>Maruyama</v>
          </cell>
          <cell r="E194">
            <v>36616</v>
          </cell>
          <cell r="F194">
            <v>1113991.2357915805</v>
          </cell>
          <cell r="G194">
            <v>1113991.2357915805</v>
          </cell>
          <cell r="H194">
            <v>0</v>
          </cell>
          <cell r="I194">
            <v>2793059.85</v>
          </cell>
          <cell r="J194">
            <v>1679068.6142084196</v>
          </cell>
          <cell r="K194">
            <v>0</v>
          </cell>
          <cell r="L194">
            <v>1679068.6142084196</v>
          </cell>
          <cell r="M194">
            <v>1.5072547792670075</v>
          </cell>
          <cell r="N194" t="str">
            <v>Projected</v>
          </cell>
          <cell r="O194">
            <v>36617</v>
          </cell>
        </row>
        <row r="195">
          <cell r="A195" t="str">
            <v>Daiichi</v>
          </cell>
          <cell r="B195" t="str">
            <v>2045</v>
          </cell>
          <cell r="C195">
            <v>0</v>
          </cell>
          <cell r="D195" t="str">
            <v>Saito</v>
          </cell>
          <cell r="E195">
            <v>36616</v>
          </cell>
          <cell r="F195">
            <v>1576305.9907443658</v>
          </cell>
          <cell r="G195">
            <v>1576305.9907443658</v>
          </cell>
          <cell r="H195">
            <v>0</v>
          </cell>
          <cell r="I195">
            <v>2472982.0499999998</v>
          </cell>
          <cell r="J195">
            <v>896676.05925563397</v>
          </cell>
          <cell r="K195">
            <v>0</v>
          </cell>
          <cell r="L195">
            <v>896676.05925563397</v>
          </cell>
          <cell r="M195">
            <v>0.56884644511958249</v>
          </cell>
          <cell r="N195" t="str">
            <v>Projected</v>
          </cell>
          <cell r="O195">
            <v>36617</v>
          </cell>
        </row>
        <row r="196">
          <cell r="A196" t="str">
            <v>Daiichi</v>
          </cell>
          <cell r="B196" t="str">
            <v>3251</v>
          </cell>
          <cell r="C196">
            <v>0</v>
          </cell>
          <cell r="D196" t="str">
            <v>Yoshimura</v>
          </cell>
          <cell r="E196">
            <v>36616</v>
          </cell>
          <cell r="F196">
            <v>1073776.2960440635</v>
          </cell>
          <cell r="G196">
            <v>1073776.2960440635</v>
          </cell>
          <cell r="H196">
            <v>0</v>
          </cell>
          <cell r="I196">
            <v>2308385.4119999995</v>
          </cell>
          <cell r="J196">
            <v>1234609.115955936</v>
          </cell>
          <cell r="K196">
            <v>0</v>
          </cell>
          <cell r="L196">
            <v>1234609.115955936</v>
          </cell>
          <cell r="M196">
            <v>1.1497824272191539</v>
          </cell>
          <cell r="N196" t="str">
            <v>Projected</v>
          </cell>
          <cell r="O196">
            <v>36617</v>
          </cell>
        </row>
        <row r="197">
          <cell r="A197" t="str">
            <v>Daiichi</v>
          </cell>
          <cell r="B197" t="str">
            <v>3696</v>
          </cell>
          <cell r="C197">
            <v>0</v>
          </cell>
          <cell r="D197" t="str">
            <v>Kobayashi</v>
          </cell>
          <cell r="E197">
            <v>36455</v>
          </cell>
          <cell r="F197">
            <v>1391170.2862812632</v>
          </cell>
          <cell r="G197">
            <v>1391170.2862812632</v>
          </cell>
          <cell r="H197">
            <v>0</v>
          </cell>
          <cell r="I197">
            <v>2108267.5499999998</v>
          </cell>
          <cell r="J197">
            <v>717097.26371873659</v>
          </cell>
          <cell r="K197">
            <v>0</v>
          </cell>
          <cell r="L197">
            <v>717097.26371873659</v>
          </cell>
          <cell r="M197">
            <v>0.51546332666118755</v>
          </cell>
          <cell r="N197" t="str">
            <v>Projected</v>
          </cell>
          <cell r="O197">
            <v>36434</v>
          </cell>
        </row>
        <row r="198">
          <cell r="A198" t="str">
            <v>Daiichi</v>
          </cell>
          <cell r="B198" t="str">
            <v>1524</v>
          </cell>
          <cell r="C198">
            <v>0</v>
          </cell>
          <cell r="D198" t="str">
            <v>Deguchi</v>
          </cell>
          <cell r="E198">
            <v>36468</v>
          </cell>
          <cell r="F198">
            <v>1233278.9326934984</v>
          </cell>
          <cell r="G198">
            <v>1233278.9326934984</v>
          </cell>
          <cell r="H198">
            <v>0</v>
          </cell>
          <cell r="I198">
            <v>2057643</v>
          </cell>
          <cell r="J198">
            <v>824364.06730650156</v>
          </cell>
          <cell r="K198">
            <v>0</v>
          </cell>
          <cell r="L198">
            <v>824364.06730650156</v>
          </cell>
          <cell r="M198">
            <v>0.66843278146824325</v>
          </cell>
          <cell r="N198" t="str">
            <v>Projected</v>
          </cell>
          <cell r="O198">
            <v>36465</v>
          </cell>
        </row>
        <row r="199">
          <cell r="A199" t="str">
            <v>Daiichi</v>
          </cell>
          <cell r="B199" t="str">
            <v>2649</v>
          </cell>
          <cell r="C199">
            <v>0</v>
          </cell>
          <cell r="D199" t="str">
            <v>Murakami</v>
          </cell>
          <cell r="E199">
            <v>36616</v>
          </cell>
          <cell r="F199">
            <v>466121.17141171597</v>
          </cell>
          <cell r="G199">
            <v>466121.17141171597</v>
          </cell>
          <cell r="H199">
            <v>0</v>
          </cell>
          <cell r="I199">
            <v>2057643</v>
          </cell>
          <cell r="J199">
            <v>1591521.8285882841</v>
          </cell>
          <cell r="K199">
            <v>0</v>
          </cell>
          <cell r="L199">
            <v>1591521.8285882841</v>
          </cell>
          <cell r="M199">
            <v>3.414395067634727</v>
          </cell>
          <cell r="N199" t="str">
            <v>Projected</v>
          </cell>
          <cell r="O199">
            <v>36617</v>
          </cell>
        </row>
        <row r="200">
          <cell r="A200" t="str">
            <v>Daiichi</v>
          </cell>
          <cell r="B200" t="str">
            <v>2758</v>
          </cell>
          <cell r="C200">
            <v>0</v>
          </cell>
          <cell r="D200" t="str">
            <v>Watanabe</v>
          </cell>
          <cell r="E200">
            <v>36513</v>
          </cell>
          <cell r="F200">
            <v>703977.24242016347</v>
          </cell>
          <cell r="G200">
            <v>703977.24242016347</v>
          </cell>
          <cell r="H200">
            <v>0</v>
          </cell>
          <cell r="I200">
            <v>1328214</v>
          </cell>
          <cell r="J200">
            <v>624236.75757983653</v>
          </cell>
          <cell r="K200">
            <v>0</v>
          </cell>
          <cell r="L200">
            <v>624236.75757983653</v>
          </cell>
          <cell r="M200">
            <v>0.88672860422846678</v>
          </cell>
          <cell r="N200" t="str">
            <v>Projected</v>
          </cell>
          <cell r="O200">
            <v>36495</v>
          </cell>
        </row>
        <row r="201">
          <cell r="A201" t="str">
            <v>Daiichi</v>
          </cell>
          <cell r="B201" t="str">
            <v>3380</v>
          </cell>
          <cell r="C201">
            <v>0</v>
          </cell>
          <cell r="D201" t="str">
            <v>Suzuki</v>
          </cell>
          <cell r="E201">
            <v>36616</v>
          </cell>
          <cell r="F201">
            <v>605669.79371707549</v>
          </cell>
          <cell r="G201">
            <v>605669.79371707549</v>
          </cell>
          <cell r="H201">
            <v>0</v>
          </cell>
          <cell r="I201">
            <v>1297730.3999999999</v>
          </cell>
          <cell r="J201">
            <v>692060.60628292442</v>
          </cell>
          <cell r="K201">
            <v>0</v>
          </cell>
          <cell r="L201">
            <v>692060.60628292442</v>
          </cell>
          <cell r="M201">
            <v>1.1426368187121518</v>
          </cell>
          <cell r="N201" t="str">
            <v>Projected</v>
          </cell>
          <cell r="O201">
            <v>36617</v>
          </cell>
        </row>
        <row r="202">
          <cell r="A202" t="str">
            <v>Daiichi</v>
          </cell>
          <cell r="B202" t="str">
            <v>2502</v>
          </cell>
          <cell r="C202">
            <v>0</v>
          </cell>
          <cell r="D202" t="str">
            <v>Syoki</v>
          </cell>
          <cell r="E202">
            <v>36413</v>
          </cell>
          <cell r="F202">
            <v>576896.8819015373</v>
          </cell>
          <cell r="G202">
            <v>576896.8819015373</v>
          </cell>
          <cell r="H202">
            <v>0</v>
          </cell>
          <cell r="I202">
            <v>1262892</v>
          </cell>
          <cell r="J202">
            <v>685995.1180984627</v>
          </cell>
          <cell r="K202">
            <v>0</v>
          </cell>
          <cell r="L202">
            <v>685995.1180984627</v>
          </cell>
          <cell r="M202">
            <v>1.1891121959912863</v>
          </cell>
          <cell r="N202" t="str">
            <v>Projected</v>
          </cell>
          <cell r="O202">
            <v>36404</v>
          </cell>
        </row>
        <row r="203">
          <cell r="A203" t="str">
            <v>Daiichi</v>
          </cell>
          <cell r="B203" t="str">
            <v>2440</v>
          </cell>
          <cell r="C203">
            <v>0</v>
          </cell>
          <cell r="D203" t="str">
            <v>Yamada</v>
          </cell>
          <cell r="E203">
            <v>36418</v>
          </cell>
          <cell r="F203">
            <v>500468.83489151439</v>
          </cell>
          <cell r="G203">
            <v>500468.83489151439</v>
          </cell>
          <cell r="H203">
            <v>0</v>
          </cell>
          <cell r="I203">
            <v>1170352.5</v>
          </cell>
          <cell r="J203">
            <v>669883.66510848561</v>
          </cell>
          <cell r="K203">
            <v>0</v>
          </cell>
          <cell r="L203">
            <v>669883.66510848561</v>
          </cell>
          <cell r="M203">
            <v>1.3385122477280627</v>
          </cell>
          <cell r="N203" t="str">
            <v>Projected</v>
          </cell>
          <cell r="O203">
            <v>36404</v>
          </cell>
        </row>
        <row r="204">
          <cell r="A204" t="str">
            <v>Daiichi</v>
          </cell>
          <cell r="B204" t="str">
            <v>1715</v>
          </cell>
          <cell r="C204">
            <v>0</v>
          </cell>
          <cell r="D204" t="str">
            <v>Kanekawa</v>
          </cell>
          <cell r="E204">
            <v>36548</v>
          </cell>
          <cell r="F204">
            <v>468998.46259326971</v>
          </cell>
          <cell r="G204">
            <v>468998.46259326971</v>
          </cell>
          <cell r="H204">
            <v>0</v>
          </cell>
          <cell r="I204">
            <v>1061482.5</v>
          </cell>
          <cell r="J204">
            <v>592484.03740673023</v>
          </cell>
          <cell r="K204">
            <v>0</v>
          </cell>
          <cell r="L204">
            <v>592484.03740673023</v>
          </cell>
          <cell r="M204">
            <v>1.2632963317846762</v>
          </cell>
          <cell r="N204" t="str">
            <v>Projected</v>
          </cell>
          <cell r="O204">
            <v>36526</v>
          </cell>
        </row>
        <row r="205">
          <cell r="A205" t="str">
            <v>Daiichi</v>
          </cell>
          <cell r="B205" t="str">
            <v>4228</v>
          </cell>
          <cell r="C205">
            <v>0</v>
          </cell>
          <cell r="D205" t="str">
            <v>Chuji Ishikawa</v>
          </cell>
          <cell r="E205">
            <v>36600</v>
          </cell>
          <cell r="F205">
            <v>358702.30063370737</v>
          </cell>
          <cell r="G205">
            <v>358702.30063370737</v>
          </cell>
          <cell r="H205">
            <v>0</v>
          </cell>
          <cell r="I205">
            <v>936282</v>
          </cell>
          <cell r="J205">
            <v>577579.69936629268</v>
          </cell>
          <cell r="K205">
            <v>0</v>
          </cell>
          <cell r="L205">
            <v>577579.69936629268</v>
          </cell>
          <cell r="M205">
            <v>1.6101923470964694</v>
          </cell>
          <cell r="N205" t="str">
            <v>Projected</v>
          </cell>
          <cell r="O205">
            <v>36586</v>
          </cell>
        </row>
        <row r="206">
          <cell r="A206" t="str">
            <v>Daiichi</v>
          </cell>
          <cell r="B206" t="str">
            <v>2883</v>
          </cell>
          <cell r="C206">
            <v>0</v>
          </cell>
          <cell r="D206" t="str">
            <v>Kakigi</v>
          </cell>
          <cell r="E206">
            <v>36433</v>
          </cell>
          <cell r="F206">
            <v>315542.93291040038</v>
          </cell>
          <cell r="G206">
            <v>315542.93291040038</v>
          </cell>
          <cell r="H206">
            <v>0</v>
          </cell>
          <cell r="I206">
            <v>887290.5</v>
          </cell>
          <cell r="J206">
            <v>571747.56708959956</v>
          </cell>
          <cell r="K206">
            <v>0</v>
          </cell>
          <cell r="L206">
            <v>571747.56708959956</v>
          </cell>
          <cell r="M206">
            <v>1.8119485732610259</v>
          </cell>
          <cell r="N206" t="str">
            <v>Projected</v>
          </cell>
          <cell r="O206">
            <v>36404</v>
          </cell>
        </row>
        <row r="207">
          <cell r="A207" t="str">
            <v>Daiichi</v>
          </cell>
          <cell r="B207" t="str">
            <v>2369</v>
          </cell>
          <cell r="C207">
            <v>0</v>
          </cell>
          <cell r="D207" t="str">
            <v>Ono</v>
          </cell>
          <cell r="E207">
            <v>36616</v>
          </cell>
          <cell r="F207">
            <v>240805.29446954033</v>
          </cell>
          <cell r="G207">
            <v>240805.29446954033</v>
          </cell>
          <cell r="H207">
            <v>0</v>
          </cell>
          <cell r="I207">
            <v>863724.06</v>
          </cell>
          <cell r="J207">
            <v>622918.7655304597</v>
          </cell>
          <cell r="K207">
            <v>0</v>
          </cell>
          <cell r="L207">
            <v>622918.7655304597</v>
          </cell>
          <cell r="M207">
            <v>2.5868150735749427</v>
          </cell>
          <cell r="N207" t="str">
            <v>Projected</v>
          </cell>
          <cell r="O207">
            <v>36617</v>
          </cell>
        </row>
        <row r="208">
          <cell r="A208" t="str">
            <v>Daiichi</v>
          </cell>
          <cell r="B208" t="str">
            <v>3593</v>
          </cell>
          <cell r="C208">
            <v>0</v>
          </cell>
          <cell r="D208" t="str">
            <v>Otsuki</v>
          </cell>
          <cell r="E208">
            <v>36616</v>
          </cell>
          <cell r="F208">
            <v>0</v>
          </cell>
          <cell r="G208">
            <v>0</v>
          </cell>
          <cell r="H208">
            <v>0</v>
          </cell>
          <cell r="I208">
            <v>861274.85</v>
          </cell>
          <cell r="J208">
            <v>861274.85</v>
          </cell>
          <cell r="K208">
            <v>0</v>
          </cell>
          <cell r="L208">
            <v>861274.85</v>
          </cell>
          <cell r="M208">
            <v>0</v>
          </cell>
          <cell r="N208" t="str">
            <v>Projected</v>
          </cell>
          <cell r="O208">
            <v>36617</v>
          </cell>
        </row>
        <row r="209">
          <cell r="A209" t="str">
            <v>Daiichi</v>
          </cell>
          <cell r="B209" t="str">
            <v>2183</v>
          </cell>
          <cell r="C209">
            <v>0</v>
          </cell>
          <cell r="D209" t="str">
            <v>Sudo</v>
          </cell>
          <cell r="E209">
            <v>36454</v>
          </cell>
          <cell r="F209">
            <v>257980.62479859663</v>
          </cell>
          <cell r="G209">
            <v>257980.62479859663</v>
          </cell>
          <cell r="H209">
            <v>0</v>
          </cell>
          <cell r="I209">
            <v>810938.44050000003</v>
          </cell>
          <cell r="J209">
            <v>552957.81570140342</v>
          </cell>
          <cell r="K209">
            <v>0</v>
          </cell>
          <cell r="L209">
            <v>552957.81570140342</v>
          </cell>
          <cell r="M209">
            <v>2.1434083126711281</v>
          </cell>
          <cell r="N209" t="str">
            <v>Projected</v>
          </cell>
          <cell r="O209">
            <v>36434</v>
          </cell>
        </row>
        <row r="210">
          <cell r="A210" t="str">
            <v>Daiichi</v>
          </cell>
          <cell r="B210" t="str">
            <v>1332</v>
          </cell>
          <cell r="C210">
            <v>0</v>
          </cell>
          <cell r="D210" t="str">
            <v>Sato</v>
          </cell>
          <cell r="E210">
            <v>36616</v>
          </cell>
          <cell r="F210">
            <v>251574.1561521682</v>
          </cell>
          <cell r="G210">
            <v>251574.1561521682</v>
          </cell>
          <cell r="H210">
            <v>0</v>
          </cell>
          <cell r="I210">
            <v>803181.45299999986</v>
          </cell>
          <cell r="J210">
            <v>551607.29684783169</v>
          </cell>
          <cell r="K210">
            <v>0</v>
          </cell>
          <cell r="L210">
            <v>551607.29684783169</v>
          </cell>
          <cell r="M210">
            <v>2.1926230630549512</v>
          </cell>
          <cell r="N210" t="str">
            <v>Projected</v>
          </cell>
          <cell r="O210">
            <v>36617</v>
          </cell>
        </row>
        <row r="211">
          <cell r="A211" t="str">
            <v>Daiichi</v>
          </cell>
          <cell r="B211" t="str">
            <v>3596</v>
          </cell>
          <cell r="C211">
            <v>0</v>
          </cell>
          <cell r="D211" t="str">
            <v>Otsuki</v>
          </cell>
          <cell r="E211">
            <v>36540</v>
          </cell>
          <cell r="F211">
            <v>6580595.1155080702</v>
          </cell>
          <cell r="G211">
            <v>6580595.1155080702</v>
          </cell>
          <cell r="H211">
            <v>0</v>
          </cell>
          <cell r="I211">
            <v>782344.1</v>
          </cell>
          <cell r="J211">
            <v>-5798251.0155080706</v>
          </cell>
          <cell r="K211">
            <v>0</v>
          </cell>
          <cell r="L211">
            <v>-5798251.0155080706</v>
          </cell>
          <cell r="M211">
            <v>-0.8811134728291824</v>
          </cell>
          <cell r="N211" t="str">
            <v>Projected</v>
          </cell>
          <cell r="O211">
            <v>36526</v>
          </cell>
        </row>
        <row r="212">
          <cell r="A212" t="str">
            <v>Daiichi</v>
          </cell>
          <cell r="B212" t="str">
            <v>2765</v>
          </cell>
          <cell r="C212">
            <v>0</v>
          </cell>
          <cell r="D212" t="str">
            <v>Ashida</v>
          </cell>
          <cell r="E212">
            <v>36442</v>
          </cell>
          <cell r="F212">
            <v>286770.02109486237</v>
          </cell>
          <cell r="G212">
            <v>286770.02109486237</v>
          </cell>
          <cell r="H212">
            <v>0</v>
          </cell>
          <cell r="I212">
            <v>777934.5</v>
          </cell>
          <cell r="J212">
            <v>491164.47890513763</v>
          </cell>
          <cell r="K212">
            <v>0</v>
          </cell>
          <cell r="L212">
            <v>491164.47890513763</v>
          </cell>
          <cell r="M212">
            <v>1.7127469497331536</v>
          </cell>
          <cell r="N212" t="str">
            <v>Projected</v>
          </cell>
          <cell r="O212">
            <v>36434</v>
          </cell>
        </row>
        <row r="213">
          <cell r="A213" t="str">
            <v>Daiichi</v>
          </cell>
          <cell r="B213" t="str">
            <v>4171</v>
          </cell>
          <cell r="C213">
            <v>0</v>
          </cell>
          <cell r="D213" t="str">
            <v>Inoue</v>
          </cell>
          <cell r="E213">
            <v>36634</v>
          </cell>
          <cell r="F213">
            <v>274781.30783838808</v>
          </cell>
          <cell r="G213">
            <v>274781.30783838808</v>
          </cell>
          <cell r="H213">
            <v>0</v>
          </cell>
          <cell r="I213">
            <v>764325.75</v>
          </cell>
          <cell r="J213">
            <v>489544.44216161192</v>
          </cell>
          <cell r="K213">
            <v>0</v>
          </cell>
          <cell r="L213">
            <v>489544.44216161192</v>
          </cell>
          <cell r="M213">
            <v>1.7815783977909305</v>
          </cell>
          <cell r="N213" t="str">
            <v>Projected</v>
          </cell>
          <cell r="O213">
            <v>36617</v>
          </cell>
        </row>
        <row r="214">
          <cell r="A214" t="str">
            <v>Daiichi</v>
          </cell>
          <cell r="B214" t="str">
            <v>4186</v>
          </cell>
          <cell r="C214">
            <v>0</v>
          </cell>
          <cell r="D214" t="str">
            <v>Nakmura</v>
          </cell>
          <cell r="E214">
            <v>36692</v>
          </cell>
          <cell r="F214">
            <v>274781.30783838808</v>
          </cell>
          <cell r="G214">
            <v>274781.30783838808</v>
          </cell>
          <cell r="H214">
            <v>0</v>
          </cell>
          <cell r="I214">
            <v>764325.75</v>
          </cell>
          <cell r="J214">
            <v>489544.44216161192</v>
          </cell>
          <cell r="K214">
            <v>0</v>
          </cell>
          <cell r="L214">
            <v>489544.44216161192</v>
          </cell>
          <cell r="M214">
            <v>1.7815783977909305</v>
          </cell>
          <cell r="N214" t="str">
            <v>Projected</v>
          </cell>
          <cell r="O214">
            <v>36678</v>
          </cell>
        </row>
        <row r="215">
          <cell r="A215" t="str">
            <v>Daiichi</v>
          </cell>
          <cell r="B215" t="str">
            <v>3592</v>
          </cell>
          <cell r="C215">
            <v>0</v>
          </cell>
          <cell r="D215" t="str">
            <v>Otsuki</v>
          </cell>
          <cell r="E215">
            <v>36616</v>
          </cell>
          <cell r="F215">
            <v>0</v>
          </cell>
          <cell r="G215">
            <v>0</v>
          </cell>
          <cell r="H215">
            <v>0</v>
          </cell>
          <cell r="I215">
            <v>684361.1</v>
          </cell>
          <cell r="J215">
            <v>684361.1</v>
          </cell>
          <cell r="K215">
            <v>0</v>
          </cell>
          <cell r="L215">
            <v>684361.1</v>
          </cell>
          <cell r="M215">
            <v>0</v>
          </cell>
          <cell r="N215" t="str">
            <v>Projected</v>
          </cell>
          <cell r="O215">
            <v>36617</v>
          </cell>
        </row>
        <row r="216">
          <cell r="A216" t="str">
            <v>Daiichi</v>
          </cell>
          <cell r="B216" t="str">
            <v>2138</v>
          </cell>
          <cell r="C216">
            <v>0</v>
          </cell>
          <cell r="D216" t="str">
            <v>Ito</v>
          </cell>
          <cell r="E216">
            <v>36616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 t="str">
            <v>Projected</v>
          </cell>
          <cell r="O216">
            <v>36617</v>
          </cell>
        </row>
        <row r="217">
          <cell r="A217" t="str">
            <v>Daiichi</v>
          </cell>
          <cell r="B217" t="str">
            <v>2138</v>
          </cell>
          <cell r="C217">
            <v>0</v>
          </cell>
          <cell r="D217" t="str">
            <v>Ito</v>
          </cell>
          <cell r="E217">
            <v>36511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 t="str">
            <v>Projected</v>
          </cell>
          <cell r="O217">
            <v>36495</v>
          </cell>
        </row>
        <row r="218">
          <cell r="A218" t="str">
            <v>Daiichi</v>
          </cell>
          <cell r="B218" t="str">
            <v>2138</v>
          </cell>
          <cell r="C218">
            <v>0</v>
          </cell>
          <cell r="D218" t="str">
            <v>Ito</v>
          </cell>
          <cell r="E218">
            <v>36616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 t="str">
            <v>Projected</v>
          </cell>
          <cell r="O218">
            <v>36617</v>
          </cell>
        </row>
        <row r="219">
          <cell r="A219" t="str">
            <v>Daiichi</v>
          </cell>
          <cell r="B219" t="str">
            <v>3036</v>
          </cell>
          <cell r="C219">
            <v>0</v>
          </cell>
          <cell r="D219" t="str">
            <v>Take</v>
          </cell>
          <cell r="E219">
            <v>36442</v>
          </cell>
          <cell r="F219">
            <v>142905.46201717213</v>
          </cell>
          <cell r="G219">
            <v>142905.46201717213</v>
          </cell>
          <cell r="H219">
            <v>0</v>
          </cell>
          <cell r="I219">
            <v>0</v>
          </cell>
          <cell r="J219">
            <v>-142905.46201717213</v>
          </cell>
          <cell r="K219">
            <v>0</v>
          </cell>
          <cell r="L219">
            <v>-142905.46201717213</v>
          </cell>
          <cell r="M219">
            <v>-1</v>
          </cell>
          <cell r="N219" t="str">
            <v>Projected</v>
          </cell>
          <cell r="O219">
            <v>36434</v>
          </cell>
        </row>
        <row r="220">
          <cell r="A220" t="str">
            <v>Daiichi</v>
          </cell>
          <cell r="B220" t="str">
            <v>3524</v>
          </cell>
          <cell r="C220">
            <v>0</v>
          </cell>
          <cell r="D220" t="str">
            <v>Amahane</v>
          </cell>
          <cell r="E220">
            <v>36616</v>
          </cell>
          <cell r="F220">
            <v>3376980.7500836463</v>
          </cell>
          <cell r="G220">
            <v>3376980.7500836463</v>
          </cell>
          <cell r="H220">
            <v>0</v>
          </cell>
          <cell r="I220">
            <v>0</v>
          </cell>
          <cell r="J220">
            <v>-3376980.7500836463</v>
          </cell>
          <cell r="K220">
            <v>0</v>
          </cell>
          <cell r="L220">
            <v>-3376980.7500836463</v>
          </cell>
          <cell r="M220">
            <v>-1</v>
          </cell>
          <cell r="N220" t="str">
            <v>Projected</v>
          </cell>
          <cell r="O220">
            <v>36617</v>
          </cell>
        </row>
        <row r="221">
          <cell r="A221" t="str">
            <v>Daiichi</v>
          </cell>
          <cell r="B221" t="str">
            <v>3591</v>
          </cell>
          <cell r="C221">
            <v>0</v>
          </cell>
          <cell r="D221" t="str">
            <v>Otsuki</v>
          </cell>
          <cell r="E221">
            <v>36616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 t="str">
            <v>Projected</v>
          </cell>
          <cell r="O221">
            <v>36617</v>
          </cell>
        </row>
        <row r="222">
          <cell r="A222" t="str">
            <v>Daiichi</v>
          </cell>
          <cell r="B222" t="str">
            <v>3594</v>
          </cell>
          <cell r="C222">
            <v>0</v>
          </cell>
          <cell r="D222" t="str">
            <v>Otsuki</v>
          </cell>
          <cell r="E222">
            <v>36616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 t="str">
            <v>Projected</v>
          </cell>
          <cell r="O222">
            <v>36617</v>
          </cell>
        </row>
        <row r="223">
          <cell r="A223" t="str">
            <v>Daiichi</v>
          </cell>
          <cell r="B223" t="str">
            <v>1</v>
          </cell>
          <cell r="C223">
            <v>0</v>
          </cell>
          <cell r="D223" t="str">
            <v>Kiyoshi Arai</v>
          </cell>
          <cell r="E223">
            <v>36799</v>
          </cell>
          <cell r="F223">
            <v>10455.231227581266</v>
          </cell>
          <cell r="G223">
            <v>10455.231227581266</v>
          </cell>
          <cell r="H223">
            <v>0</v>
          </cell>
          <cell r="I223">
            <v>15625</v>
          </cell>
          <cell r="J223">
            <v>5169.7687724187344</v>
          </cell>
          <cell r="K223">
            <v>0</v>
          </cell>
          <cell r="L223">
            <v>5169.7687724187344</v>
          </cell>
          <cell r="M223">
            <v>0.49446718679742863</v>
          </cell>
          <cell r="N223" t="str">
            <v>Projected</v>
          </cell>
          <cell r="O223">
            <v>36770</v>
          </cell>
        </row>
        <row r="224">
          <cell r="A224" t="str">
            <v>Daiichi</v>
          </cell>
          <cell r="B224" t="str">
            <v>2</v>
          </cell>
          <cell r="C224">
            <v>0</v>
          </cell>
          <cell r="D224" t="str">
            <v>International Tsusho</v>
          </cell>
          <cell r="E224">
            <v>36799</v>
          </cell>
          <cell r="F224">
            <v>10455.231227581266</v>
          </cell>
          <cell r="G224">
            <v>10455.231227581266</v>
          </cell>
          <cell r="H224">
            <v>0</v>
          </cell>
          <cell r="I224">
            <v>15625</v>
          </cell>
          <cell r="J224">
            <v>5169.7687724187344</v>
          </cell>
          <cell r="K224">
            <v>0</v>
          </cell>
          <cell r="L224">
            <v>5169.7687724187344</v>
          </cell>
          <cell r="M224">
            <v>0.49446718679742863</v>
          </cell>
          <cell r="N224" t="str">
            <v>Projected</v>
          </cell>
          <cell r="O224">
            <v>36770</v>
          </cell>
        </row>
        <row r="225">
          <cell r="A225" t="str">
            <v>Daiichi</v>
          </cell>
          <cell r="B225" t="str">
            <v>3</v>
          </cell>
          <cell r="C225">
            <v>0</v>
          </cell>
          <cell r="D225" t="str">
            <v>Otani Terumi</v>
          </cell>
          <cell r="E225">
            <v>36799</v>
          </cell>
          <cell r="F225">
            <v>10455.231227581266</v>
          </cell>
          <cell r="G225">
            <v>10455.231227581266</v>
          </cell>
          <cell r="H225">
            <v>0</v>
          </cell>
          <cell r="I225">
            <v>15625</v>
          </cell>
          <cell r="J225">
            <v>5169.7687724187344</v>
          </cell>
          <cell r="K225">
            <v>0</v>
          </cell>
          <cell r="L225">
            <v>5169.7687724187344</v>
          </cell>
          <cell r="M225">
            <v>0.49446718679742863</v>
          </cell>
          <cell r="N225" t="str">
            <v>Projected</v>
          </cell>
          <cell r="O225">
            <v>36770</v>
          </cell>
        </row>
        <row r="226">
          <cell r="A226" t="str">
            <v>Daiichi</v>
          </cell>
          <cell r="B226" t="str">
            <v>4</v>
          </cell>
          <cell r="C226">
            <v>0</v>
          </cell>
          <cell r="D226" t="str">
            <v>Oriental Rifa Service</v>
          </cell>
          <cell r="E226">
            <v>36799</v>
          </cell>
          <cell r="F226">
            <v>10455.231227581266</v>
          </cell>
          <cell r="G226">
            <v>10455.231227581266</v>
          </cell>
          <cell r="H226">
            <v>0</v>
          </cell>
          <cell r="I226">
            <v>15625</v>
          </cell>
          <cell r="J226">
            <v>5169.7687724187344</v>
          </cell>
          <cell r="K226">
            <v>0</v>
          </cell>
          <cell r="L226">
            <v>5169.7687724187344</v>
          </cell>
          <cell r="M226">
            <v>0.49446718679742863</v>
          </cell>
          <cell r="N226" t="str">
            <v>Projected</v>
          </cell>
          <cell r="O226">
            <v>36770</v>
          </cell>
        </row>
        <row r="227">
          <cell r="A227" t="str">
            <v>Daiichi</v>
          </cell>
          <cell r="B227" t="str">
            <v>5</v>
          </cell>
          <cell r="C227">
            <v>0</v>
          </cell>
          <cell r="D227" t="str">
            <v>Olympic Sports</v>
          </cell>
          <cell r="E227">
            <v>36799</v>
          </cell>
          <cell r="F227">
            <v>3865298.9848367944</v>
          </cell>
          <cell r="G227">
            <v>3865298.9848367944</v>
          </cell>
          <cell r="H227">
            <v>0</v>
          </cell>
          <cell r="I227">
            <v>5776562.5</v>
          </cell>
          <cell r="J227">
            <v>1911263.5151632056</v>
          </cell>
          <cell r="K227">
            <v>0</v>
          </cell>
          <cell r="L227">
            <v>1911263.5151632056</v>
          </cell>
          <cell r="M227">
            <v>0.4944671867974284</v>
          </cell>
          <cell r="N227" t="str">
            <v>Projected</v>
          </cell>
          <cell r="O227">
            <v>36770</v>
          </cell>
        </row>
        <row r="228">
          <cell r="A228" t="str">
            <v>Daiichi</v>
          </cell>
          <cell r="B228" t="str">
            <v>6</v>
          </cell>
          <cell r="C228">
            <v>0</v>
          </cell>
          <cell r="D228" t="str">
            <v>Katsuura Senkyo</v>
          </cell>
          <cell r="E228">
            <v>36799</v>
          </cell>
          <cell r="F228">
            <v>2846959.4632703788</v>
          </cell>
          <cell r="G228">
            <v>2846959.4632703788</v>
          </cell>
          <cell r="H228">
            <v>0</v>
          </cell>
          <cell r="I228">
            <v>4254687.5</v>
          </cell>
          <cell r="J228">
            <v>1407728.0367296212</v>
          </cell>
          <cell r="K228">
            <v>0</v>
          </cell>
          <cell r="L228">
            <v>1407728.0367296212</v>
          </cell>
          <cell r="M228">
            <v>0.49446718679742852</v>
          </cell>
          <cell r="N228" t="str">
            <v>Projected</v>
          </cell>
          <cell r="O228">
            <v>36770</v>
          </cell>
        </row>
        <row r="229">
          <cell r="A229" t="str">
            <v>Daiichi</v>
          </cell>
          <cell r="B229" t="str">
            <v>7</v>
          </cell>
          <cell r="C229">
            <v>0</v>
          </cell>
          <cell r="D229" t="str">
            <v>Kisaki Chikaharu</v>
          </cell>
          <cell r="E229">
            <v>36799</v>
          </cell>
          <cell r="F229">
            <v>10455.231227581266</v>
          </cell>
          <cell r="G229">
            <v>10455.231227581266</v>
          </cell>
          <cell r="H229">
            <v>0</v>
          </cell>
          <cell r="I229">
            <v>15625</v>
          </cell>
          <cell r="J229">
            <v>5169.7687724187344</v>
          </cell>
          <cell r="K229">
            <v>0</v>
          </cell>
          <cell r="L229">
            <v>5169.7687724187344</v>
          </cell>
          <cell r="M229">
            <v>0.49446718679742863</v>
          </cell>
          <cell r="N229" t="str">
            <v>Projected</v>
          </cell>
          <cell r="O229">
            <v>36770</v>
          </cell>
        </row>
        <row r="230">
          <cell r="A230" t="str">
            <v>Daiichi</v>
          </cell>
          <cell r="B230" t="str">
            <v>8</v>
          </cell>
          <cell r="C230">
            <v>0</v>
          </cell>
          <cell r="D230" t="str">
            <v>Kyuei</v>
          </cell>
          <cell r="E230">
            <v>36799</v>
          </cell>
          <cell r="F230">
            <v>10455.231227581266</v>
          </cell>
          <cell r="G230">
            <v>10455.231227581266</v>
          </cell>
          <cell r="H230">
            <v>0</v>
          </cell>
          <cell r="I230">
            <v>15625</v>
          </cell>
          <cell r="J230">
            <v>5169.7687724187344</v>
          </cell>
          <cell r="K230">
            <v>0</v>
          </cell>
          <cell r="L230">
            <v>5169.7687724187344</v>
          </cell>
          <cell r="M230">
            <v>0.49446718679742863</v>
          </cell>
          <cell r="N230" t="str">
            <v>Projected</v>
          </cell>
          <cell r="O230">
            <v>36770</v>
          </cell>
        </row>
        <row r="231">
          <cell r="A231" t="str">
            <v>Daiichi</v>
          </cell>
          <cell r="B231" t="str">
            <v>9</v>
          </cell>
          <cell r="C231">
            <v>0</v>
          </cell>
          <cell r="D231" t="str">
            <v>Kiwa Mokuzai Ichiba</v>
          </cell>
          <cell r="E231">
            <v>36799</v>
          </cell>
          <cell r="F231">
            <v>644042.24361900601</v>
          </cell>
          <cell r="G231">
            <v>644042.24361900601</v>
          </cell>
          <cell r="H231">
            <v>0</v>
          </cell>
          <cell r="I231">
            <v>962500</v>
          </cell>
          <cell r="J231">
            <v>318457.75638099399</v>
          </cell>
          <cell r="K231">
            <v>0</v>
          </cell>
          <cell r="L231">
            <v>318457.75638099399</v>
          </cell>
          <cell r="M231">
            <v>0.49446718679742846</v>
          </cell>
          <cell r="N231" t="str">
            <v>Projected</v>
          </cell>
          <cell r="O231">
            <v>36770</v>
          </cell>
        </row>
        <row r="232">
          <cell r="A232" t="str">
            <v>Daiichi</v>
          </cell>
          <cell r="B232" t="str">
            <v>10</v>
          </cell>
          <cell r="C232">
            <v>0</v>
          </cell>
          <cell r="D232" t="str">
            <v>Kobe Finance</v>
          </cell>
          <cell r="E232">
            <v>36799</v>
          </cell>
          <cell r="F232">
            <v>266608.39630332228</v>
          </cell>
          <cell r="G232">
            <v>266608.39630332228</v>
          </cell>
          <cell r="H232">
            <v>0</v>
          </cell>
          <cell r="I232">
            <v>398437.5</v>
          </cell>
          <cell r="J232">
            <v>131829.10369667772</v>
          </cell>
          <cell r="K232">
            <v>0</v>
          </cell>
          <cell r="L232">
            <v>131829.10369667772</v>
          </cell>
          <cell r="M232">
            <v>0.49446718679742857</v>
          </cell>
          <cell r="N232" t="str">
            <v>Projected</v>
          </cell>
          <cell r="O232">
            <v>36770</v>
          </cell>
        </row>
        <row r="233">
          <cell r="A233" t="str">
            <v>Daiichi</v>
          </cell>
          <cell r="B233" t="str">
            <v>11</v>
          </cell>
          <cell r="C233">
            <v>0</v>
          </cell>
          <cell r="D233" t="str">
            <v>Koumoto Jimusho</v>
          </cell>
          <cell r="E233">
            <v>36799</v>
          </cell>
          <cell r="F233">
            <v>10455.231227581266</v>
          </cell>
          <cell r="G233">
            <v>10455.231227581266</v>
          </cell>
          <cell r="H233">
            <v>0</v>
          </cell>
          <cell r="I233">
            <v>15625</v>
          </cell>
          <cell r="J233">
            <v>5169.7687724187344</v>
          </cell>
          <cell r="K233">
            <v>0</v>
          </cell>
          <cell r="L233">
            <v>5169.7687724187344</v>
          </cell>
          <cell r="M233">
            <v>0.49446718679742863</v>
          </cell>
          <cell r="N233" t="str">
            <v>Projected</v>
          </cell>
          <cell r="O233">
            <v>36770</v>
          </cell>
        </row>
        <row r="234">
          <cell r="A234" t="str">
            <v>Daiichi</v>
          </cell>
          <cell r="B234" t="str">
            <v>12</v>
          </cell>
          <cell r="C234">
            <v>0</v>
          </cell>
          <cell r="D234" t="str">
            <v>Kowa Sogo Kikaku</v>
          </cell>
          <cell r="E234">
            <v>36799</v>
          </cell>
          <cell r="F234">
            <v>601175.79558592278</v>
          </cell>
          <cell r="G234">
            <v>601175.79558592278</v>
          </cell>
          <cell r="H234">
            <v>0</v>
          </cell>
          <cell r="I234">
            <v>898437.5</v>
          </cell>
          <cell r="J234">
            <v>297261.70441407722</v>
          </cell>
          <cell r="K234">
            <v>0</v>
          </cell>
          <cell r="L234">
            <v>297261.70441407722</v>
          </cell>
          <cell r="M234">
            <v>0.49446718679742857</v>
          </cell>
          <cell r="N234" t="str">
            <v>Projected</v>
          </cell>
          <cell r="O234">
            <v>36770</v>
          </cell>
        </row>
        <row r="235">
          <cell r="A235" t="str">
            <v>Daiichi</v>
          </cell>
          <cell r="B235" t="str">
            <v>13</v>
          </cell>
          <cell r="C235">
            <v>0</v>
          </cell>
          <cell r="D235" t="str">
            <v>Kojima Akiko</v>
          </cell>
          <cell r="E235">
            <v>36799</v>
          </cell>
          <cell r="F235">
            <v>214332.24016541595</v>
          </cell>
          <cell r="G235">
            <v>214332.24016541595</v>
          </cell>
          <cell r="H235">
            <v>0</v>
          </cell>
          <cell r="I235">
            <v>320312.5</v>
          </cell>
          <cell r="J235">
            <v>105980.25983458405</v>
          </cell>
          <cell r="K235">
            <v>0</v>
          </cell>
          <cell r="L235">
            <v>105980.25983458405</v>
          </cell>
          <cell r="M235">
            <v>0.49446718679742857</v>
          </cell>
          <cell r="N235" t="str">
            <v>Projected</v>
          </cell>
          <cell r="O235">
            <v>36770</v>
          </cell>
        </row>
        <row r="236">
          <cell r="A236" t="str">
            <v>Daiichi</v>
          </cell>
          <cell r="B236" t="str">
            <v>14</v>
          </cell>
          <cell r="C236">
            <v>0</v>
          </cell>
          <cell r="D236" t="str">
            <v>Sakamoto Kousei</v>
          </cell>
          <cell r="E236">
            <v>36799</v>
          </cell>
          <cell r="F236">
            <v>10455.231227581266</v>
          </cell>
          <cell r="G236">
            <v>10455.231227581266</v>
          </cell>
          <cell r="H236">
            <v>0</v>
          </cell>
          <cell r="I236">
            <v>15625</v>
          </cell>
          <cell r="J236">
            <v>5169.7687724187344</v>
          </cell>
          <cell r="K236">
            <v>0</v>
          </cell>
          <cell r="L236">
            <v>5169.7687724187344</v>
          </cell>
          <cell r="M236">
            <v>0.49446718679742863</v>
          </cell>
          <cell r="N236" t="str">
            <v>Projected</v>
          </cell>
          <cell r="O236">
            <v>36770</v>
          </cell>
        </row>
        <row r="237">
          <cell r="A237" t="str">
            <v>Daiichi</v>
          </cell>
          <cell r="B237" t="str">
            <v>15</v>
          </cell>
          <cell r="C237">
            <v>0</v>
          </cell>
          <cell r="D237" t="str">
            <v>Sasaki Yuriko</v>
          </cell>
          <cell r="E237">
            <v>36799</v>
          </cell>
          <cell r="F237">
            <v>10455.231227581266</v>
          </cell>
          <cell r="G237">
            <v>10455.231227581266</v>
          </cell>
          <cell r="H237">
            <v>0</v>
          </cell>
          <cell r="I237">
            <v>15625</v>
          </cell>
          <cell r="J237">
            <v>5169.7687724187344</v>
          </cell>
          <cell r="K237">
            <v>0</v>
          </cell>
          <cell r="L237">
            <v>5169.7687724187344</v>
          </cell>
          <cell r="M237">
            <v>0.49446718679742863</v>
          </cell>
          <cell r="N237" t="str">
            <v>Projected</v>
          </cell>
          <cell r="O237">
            <v>36770</v>
          </cell>
        </row>
        <row r="238">
          <cell r="A238" t="str">
            <v>Daiichi</v>
          </cell>
          <cell r="B238" t="str">
            <v>16</v>
          </cell>
          <cell r="C238">
            <v>0</v>
          </cell>
          <cell r="D238" t="str">
            <v>Sato Takeo</v>
          </cell>
          <cell r="E238">
            <v>36799</v>
          </cell>
          <cell r="F238">
            <v>10455.231227581266</v>
          </cell>
          <cell r="G238">
            <v>10455.231227581266</v>
          </cell>
          <cell r="H238">
            <v>0</v>
          </cell>
          <cell r="I238">
            <v>15625</v>
          </cell>
          <cell r="J238">
            <v>5169.7687724187344</v>
          </cell>
          <cell r="K238">
            <v>0</v>
          </cell>
          <cell r="L238">
            <v>5169.7687724187344</v>
          </cell>
          <cell r="M238">
            <v>0.49446718679742863</v>
          </cell>
          <cell r="N238" t="str">
            <v>Projected</v>
          </cell>
          <cell r="O238">
            <v>36770</v>
          </cell>
        </row>
        <row r="239">
          <cell r="A239" t="str">
            <v>Daiichi</v>
          </cell>
          <cell r="B239" t="str">
            <v>17</v>
          </cell>
          <cell r="C239">
            <v>0</v>
          </cell>
          <cell r="D239" t="str">
            <v>Sankou Housing</v>
          </cell>
          <cell r="E239">
            <v>36799</v>
          </cell>
          <cell r="F239">
            <v>1176213.5131028926</v>
          </cell>
          <cell r="G239">
            <v>1176213.5131028926</v>
          </cell>
          <cell r="H239">
            <v>0</v>
          </cell>
          <cell r="I239">
            <v>1757812.5</v>
          </cell>
          <cell r="J239">
            <v>581598.98689710745</v>
          </cell>
          <cell r="K239">
            <v>0</v>
          </cell>
          <cell r="L239">
            <v>581598.98689710745</v>
          </cell>
          <cell r="M239">
            <v>0.4944671867974284</v>
          </cell>
          <cell r="N239" t="str">
            <v>Projected</v>
          </cell>
          <cell r="O239">
            <v>36770</v>
          </cell>
        </row>
        <row r="240">
          <cell r="A240" t="str">
            <v>Daiichi</v>
          </cell>
          <cell r="B240" t="str">
            <v>18</v>
          </cell>
          <cell r="C240">
            <v>0</v>
          </cell>
          <cell r="D240" t="str">
            <v>Sun Dry</v>
          </cell>
          <cell r="E240">
            <v>36799</v>
          </cell>
          <cell r="F240">
            <v>10455.231227581266</v>
          </cell>
          <cell r="G240">
            <v>10455.231227581266</v>
          </cell>
          <cell r="H240">
            <v>0</v>
          </cell>
          <cell r="I240">
            <v>15625</v>
          </cell>
          <cell r="J240">
            <v>5169.7687724187344</v>
          </cell>
          <cell r="K240">
            <v>0</v>
          </cell>
          <cell r="L240">
            <v>5169.7687724187344</v>
          </cell>
          <cell r="M240">
            <v>0.49446718679742863</v>
          </cell>
          <cell r="N240" t="str">
            <v>Projected</v>
          </cell>
          <cell r="O240">
            <v>36770</v>
          </cell>
        </row>
        <row r="241">
          <cell r="A241" t="str">
            <v>Daiichi</v>
          </cell>
          <cell r="B241" t="str">
            <v>19</v>
          </cell>
          <cell r="C241">
            <v>0</v>
          </cell>
          <cell r="D241" t="str">
            <v>Soon's Enterprize</v>
          </cell>
          <cell r="E241">
            <v>36799</v>
          </cell>
          <cell r="F241">
            <v>10455.231227581266</v>
          </cell>
          <cell r="G241">
            <v>10455.231227581266</v>
          </cell>
          <cell r="H241">
            <v>0</v>
          </cell>
          <cell r="I241">
            <v>15625</v>
          </cell>
          <cell r="J241">
            <v>5169.7687724187344</v>
          </cell>
          <cell r="K241">
            <v>0</v>
          </cell>
          <cell r="L241">
            <v>5169.7687724187344</v>
          </cell>
          <cell r="M241">
            <v>0.49446718679742863</v>
          </cell>
          <cell r="N241" t="str">
            <v>Projected</v>
          </cell>
          <cell r="O241">
            <v>36770</v>
          </cell>
        </row>
        <row r="242">
          <cell r="A242" t="str">
            <v>Daiichi</v>
          </cell>
          <cell r="B242" t="str">
            <v>20</v>
          </cell>
          <cell r="C242">
            <v>0</v>
          </cell>
          <cell r="D242" t="str">
            <v>Soutsuka Sadajirou</v>
          </cell>
          <cell r="E242">
            <v>36799</v>
          </cell>
          <cell r="F242">
            <v>10455.231227581266</v>
          </cell>
          <cell r="G242">
            <v>10455.231227581266</v>
          </cell>
          <cell r="H242">
            <v>0</v>
          </cell>
          <cell r="I242">
            <v>15625</v>
          </cell>
          <cell r="J242">
            <v>5169.7687724187344</v>
          </cell>
          <cell r="K242">
            <v>0</v>
          </cell>
          <cell r="L242">
            <v>5169.7687724187344</v>
          </cell>
          <cell r="M242">
            <v>0.49446718679742863</v>
          </cell>
          <cell r="N242" t="str">
            <v>Projected</v>
          </cell>
          <cell r="O242">
            <v>36770</v>
          </cell>
        </row>
        <row r="243">
          <cell r="A243" t="str">
            <v>Daiichi</v>
          </cell>
          <cell r="B243" t="str">
            <v>22</v>
          </cell>
          <cell r="C243">
            <v>0</v>
          </cell>
          <cell r="D243" t="str">
            <v>Daimaru Kaiun</v>
          </cell>
          <cell r="E243">
            <v>36799</v>
          </cell>
          <cell r="F243">
            <v>10455.231227581266</v>
          </cell>
          <cell r="G243">
            <v>10455.231227581266</v>
          </cell>
          <cell r="H243">
            <v>0</v>
          </cell>
          <cell r="I243">
            <v>15625</v>
          </cell>
          <cell r="J243">
            <v>5169.7687724187344</v>
          </cell>
          <cell r="K243">
            <v>0</v>
          </cell>
          <cell r="L243">
            <v>5169.7687724187344</v>
          </cell>
          <cell r="M243">
            <v>0.49446718679742863</v>
          </cell>
          <cell r="N243" t="str">
            <v>Projected</v>
          </cell>
          <cell r="O243">
            <v>36770</v>
          </cell>
        </row>
        <row r="244">
          <cell r="A244" t="str">
            <v>Daiichi</v>
          </cell>
          <cell r="B244" t="str">
            <v>23</v>
          </cell>
          <cell r="C244">
            <v>0</v>
          </cell>
          <cell r="D244" t="str">
            <v>Tanabe Yasushi</v>
          </cell>
          <cell r="E244">
            <v>36799</v>
          </cell>
          <cell r="F244">
            <v>10455.231227581266</v>
          </cell>
          <cell r="G244">
            <v>10455.231227581266</v>
          </cell>
          <cell r="H244">
            <v>0</v>
          </cell>
          <cell r="I244">
            <v>15625</v>
          </cell>
          <cell r="J244">
            <v>5169.7687724187344</v>
          </cell>
          <cell r="K244">
            <v>0</v>
          </cell>
          <cell r="L244">
            <v>5169.7687724187344</v>
          </cell>
          <cell r="M244">
            <v>0.49446718679742863</v>
          </cell>
          <cell r="N244" t="str">
            <v>Projected</v>
          </cell>
          <cell r="O244">
            <v>36770</v>
          </cell>
        </row>
        <row r="245">
          <cell r="A245" t="str">
            <v>Daiichi</v>
          </cell>
          <cell r="B245" t="str">
            <v>24</v>
          </cell>
          <cell r="C245">
            <v>0</v>
          </cell>
          <cell r="D245" t="str">
            <v>Chou Tokiko</v>
          </cell>
          <cell r="E245">
            <v>36799</v>
          </cell>
          <cell r="F245">
            <v>1361271.1058310808</v>
          </cell>
          <cell r="G245">
            <v>1361271.1058310808</v>
          </cell>
          <cell r="H245">
            <v>0</v>
          </cell>
          <cell r="I245">
            <v>2034375</v>
          </cell>
          <cell r="J245">
            <v>673103.89416891919</v>
          </cell>
          <cell r="K245">
            <v>0</v>
          </cell>
          <cell r="L245">
            <v>673103.89416891919</v>
          </cell>
          <cell r="M245">
            <v>0.49446718679742857</v>
          </cell>
          <cell r="N245" t="str">
            <v>Projected</v>
          </cell>
          <cell r="O245">
            <v>36770</v>
          </cell>
        </row>
        <row r="246">
          <cell r="A246" t="str">
            <v>Daiichi</v>
          </cell>
          <cell r="B246" t="str">
            <v>25</v>
          </cell>
          <cell r="C246">
            <v>0</v>
          </cell>
          <cell r="D246" t="str">
            <v>Toushin</v>
          </cell>
          <cell r="E246">
            <v>36799</v>
          </cell>
          <cell r="F246">
            <v>1026703.7065484804</v>
          </cell>
          <cell r="G246">
            <v>1026703.7065484804</v>
          </cell>
          <cell r="H246">
            <v>0</v>
          </cell>
          <cell r="I246">
            <v>1534375</v>
          </cell>
          <cell r="J246">
            <v>507671.29345151957</v>
          </cell>
          <cell r="K246">
            <v>0</v>
          </cell>
          <cell r="L246">
            <v>507671.29345151957</v>
          </cell>
          <cell r="M246">
            <v>0.4944671867974284</v>
          </cell>
          <cell r="N246" t="str">
            <v>Projected</v>
          </cell>
          <cell r="O246">
            <v>36770</v>
          </cell>
        </row>
        <row r="247">
          <cell r="A247" t="str">
            <v>Daiichi</v>
          </cell>
          <cell r="B247" t="str">
            <v>26</v>
          </cell>
          <cell r="C247">
            <v>0</v>
          </cell>
          <cell r="D247" t="str">
            <v>Niitakaya</v>
          </cell>
          <cell r="E247">
            <v>36799</v>
          </cell>
          <cell r="F247">
            <v>263471.82693504792</v>
          </cell>
          <cell r="G247">
            <v>263471.82693504792</v>
          </cell>
          <cell r="H247">
            <v>0</v>
          </cell>
          <cell r="I247">
            <v>393750</v>
          </cell>
          <cell r="J247">
            <v>130278.17306495208</v>
          </cell>
          <cell r="K247">
            <v>0</v>
          </cell>
          <cell r="L247">
            <v>130278.17306495208</v>
          </cell>
          <cell r="M247">
            <v>0.4944671867974284</v>
          </cell>
          <cell r="N247" t="str">
            <v>Projected</v>
          </cell>
          <cell r="O247">
            <v>36770</v>
          </cell>
        </row>
        <row r="248">
          <cell r="A248" t="str">
            <v>Daiichi</v>
          </cell>
          <cell r="B248" t="str">
            <v>27</v>
          </cell>
          <cell r="C248">
            <v>0</v>
          </cell>
          <cell r="D248" t="str">
            <v>Nishiki Finance</v>
          </cell>
          <cell r="E248">
            <v>36799</v>
          </cell>
          <cell r="F248">
            <v>311565.89058192173</v>
          </cell>
          <cell r="G248">
            <v>311565.89058192173</v>
          </cell>
          <cell r="H248">
            <v>0</v>
          </cell>
          <cell r="I248">
            <v>465625</v>
          </cell>
          <cell r="J248">
            <v>154059.10941807827</v>
          </cell>
          <cell r="K248">
            <v>0</v>
          </cell>
          <cell r="L248">
            <v>154059.10941807827</v>
          </cell>
          <cell r="M248">
            <v>0.49446718679742852</v>
          </cell>
          <cell r="N248" t="str">
            <v>Projected</v>
          </cell>
          <cell r="O248">
            <v>36770</v>
          </cell>
        </row>
        <row r="249">
          <cell r="A249" t="str">
            <v>Daiichi</v>
          </cell>
          <cell r="B249" t="str">
            <v>30</v>
          </cell>
          <cell r="C249">
            <v>0</v>
          </cell>
          <cell r="D249" t="str">
            <v>Hanwa Toshikaihatsu</v>
          </cell>
          <cell r="E249">
            <v>36799</v>
          </cell>
          <cell r="F249">
            <v>395207.74040257192</v>
          </cell>
          <cell r="G249">
            <v>395207.74040257192</v>
          </cell>
          <cell r="H249">
            <v>0</v>
          </cell>
          <cell r="I249">
            <v>590625</v>
          </cell>
          <cell r="J249">
            <v>195417.25959742808</v>
          </cell>
          <cell r="K249">
            <v>0</v>
          </cell>
          <cell r="L249">
            <v>195417.25959742808</v>
          </cell>
          <cell r="M249">
            <v>0.49446718679742829</v>
          </cell>
          <cell r="N249" t="str">
            <v>Projected</v>
          </cell>
          <cell r="O249">
            <v>36770</v>
          </cell>
        </row>
        <row r="250">
          <cell r="A250" t="str">
            <v>Daiichi</v>
          </cell>
          <cell r="B250" t="str">
            <v>31</v>
          </cell>
          <cell r="C250">
            <v>0</v>
          </cell>
          <cell r="D250" t="str">
            <v>Hikari Yakuten</v>
          </cell>
          <cell r="E250">
            <v>36799</v>
          </cell>
          <cell r="F250">
            <v>10455.231227581266</v>
          </cell>
          <cell r="G250">
            <v>10455.231227581266</v>
          </cell>
          <cell r="H250">
            <v>0</v>
          </cell>
          <cell r="I250">
            <v>15625</v>
          </cell>
          <cell r="J250">
            <v>5169.7687724187344</v>
          </cell>
          <cell r="K250">
            <v>0</v>
          </cell>
          <cell r="L250">
            <v>5169.7687724187344</v>
          </cell>
          <cell r="M250">
            <v>0.49446718679742863</v>
          </cell>
          <cell r="N250" t="str">
            <v>Projected</v>
          </cell>
          <cell r="O250">
            <v>36770</v>
          </cell>
        </row>
        <row r="251">
          <cell r="A251" t="str">
            <v>Daiichi</v>
          </cell>
          <cell r="B251" t="str">
            <v>32</v>
          </cell>
          <cell r="C251">
            <v>0</v>
          </cell>
          <cell r="D251" t="str">
            <v>Bigs Alain and Bigs Masaki Kobayashi</v>
          </cell>
          <cell r="E251">
            <v>36799</v>
          </cell>
          <cell r="F251">
            <v>10455.231227581266</v>
          </cell>
          <cell r="G251">
            <v>10455.231227581266</v>
          </cell>
          <cell r="H251">
            <v>0</v>
          </cell>
          <cell r="I251">
            <v>15625</v>
          </cell>
          <cell r="J251">
            <v>5169.7687724187344</v>
          </cell>
          <cell r="K251">
            <v>0</v>
          </cell>
          <cell r="L251">
            <v>5169.7687724187344</v>
          </cell>
          <cell r="M251">
            <v>0.49446718679742863</v>
          </cell>
          <cell r="N251" t="str">
            <v>Projected</v>
          </cell>
          <cell r="O251">
            <v>36770</v>
          </cell>
        </row>
        <row r="252">
          <cell r="A252" t="str">
            <v>Daiichi</v>
          </cell>
          <cell r="B252" t="str">
            <v>33</v>
          </cell>
          <cell r="C252">
            <v>0</v>
          </cell>
          <cell r="D252" t="str">
            <v>Four Seasons</v>
          </cell>
          <cell r="E252">
            <v>36799</v>
          </cell>
          <cell r="F252">
            <v>10455.231227581266</v>
          </cell>
          <cell r="G252">
            <v>10455.231227581266</v>
          </cell>
          <cell r="H252">
            <v>0</v>
          </cell>
          <cell r="I252">
            <v>15625</v>
          </cell>
          <cell r="J252">
            <v>5169.7687724187344</v>
          </cell>
          <cell r="K252">
            <v>0</v>
          </cell>
          <cell r="L252">
            <v>5169.7687724187344</v>
          </cell>
          <cell r="M252">
            <v>0.49446718679742863</v>
          </cell>
          <cell r="N252" t="str">
            <v>Projected</v>
          </cell>
          <cell r="O252">
            <v>36770</v>
          </cell>
        </row>
        <row r="253">
          <cell r="A253" t="str">
            <v>Daiichi</v>
          </cell>
          <cell r="B253" t="str">
            <v>34</v>
          </cell>
          <cell r="C253">
            <v>0</v>
          </cell>
          <cell r="D253" t="str">
            <v>Fujita Denki Kogyo</v>
          </cell>
          <cell r="E253">
            <v>36799</v>
          </cell>
          <cell r="F253">
            <v>105597.83539857078</v>
          </cell>
          <cell r="G253">
            <v>105597.83539857078</v>
          </cell>
          <cell r="H253">
            <v>0</v>
          </cell>
          <cell r="I253">
            <v>157812.5</v>
          </cell>
          <cell r="J253">
            <v>52214.66460142922</v>
          </cell>
          <cell r="K253">
            <v>0</v>
          </cell>
          <cell r="L253">
            <v>52214.66460142922</v>
          </cell>
          <cell r="M253">
            <v>0.49446718679742863</v>
          </cell>
          <cell r="N253" t="str">
            <v>Projected</v>
          </cell>
          <cell r="O253">
            <v>36770</v>
          </cell>
        </row>
        <row r="254">
          <cell r="A254" t="str">
            <v>Daiichi</v>
          </cell>
          <cell r="B254" t="str">
            <v>35</v>
          </cell>
          <cell r="C254">
            <v>0</v>
          </cell>
          <cell r="D254" t="str">
            <v>Plaza Shokusann</v>
          </cell>
          <cell r="E254">
            <v>36799</v>
          </cell>
          <cell r="F254">
            <v>534262.3157294027</v>
          </cell>
          <cell r="G254">
            <v>534262.3157294027</v>
          </cell>
          <cell r="H254">
            <v>0</v>
          </cell>
          <cell r="I254">
            <v>798437.5</v>
          </cell>
          <cell r="J254">
            <v>264175.1842705973</v>
          </cell>
          <cell r="K254">
            <v>0</v>
          </cell>
          <cell r="L254">
            <v>264175.1842705973</v>
          </cell>
          <cell r="M254">
            <v>0.49446718679742852</v>
          </cell>
          <cell r="N254" t="str">
            <v>Projected</v>
          </cell>
          <cell r="O254">
            <v>36770</v>
          </cell>
        </row>
        <row r="255">
          <cell r="A255" t="str">
            <v>Daiichi</v>
          </cell>
          <cell r="B255" t="str">
            <v>36</v>
          </cell>
          <cell r="C255">
            <v>0</v>
          </cell>
          <cell r="D255" t="str">
            <v>From Z</v>
          </cell>
          <cell r="E255">
            <v>36799</v>
          </cell>
          <cell r="F255">
            <v>10455.231227581266</v>
          </cell>
          <cell r="G255">
            <v>10455.231227581266</v>
          </cell>
          <cell r="H255">
            <v>0</v>
          </cell>
          <cell r="I255">
            <v>15625</v>
          </cell>
          <cell r="J255">
            <v>5169.7687724187344</v>
          </cell>
          <cell r="K255">
            <v>0</v>
          </cell>
          <cell r="L255">
            <v>5169.7687724187344</v>
          </cell>
          <cell r="M255">
            <v>0.49446718679742863</v>
          </cell>
          <cell r="N255" t="str">
            <v>Projected</v>
          </cell>
          <cell r="O255">
            <v>36770</v>
          </cell>
        </row>
        <row r="256">
          <cell r="A256" t="str">
            <v>Daiichi</v>
          </cell>
          <cell r="B256" t="str">
            <v>37</v>
          </cell>
          <cell r="C256">
            <v>0</v>
          </cell>
          <cell r="D256" t="str">
            <v>Masu Yoshimoto</v>
          </cell>
          <cell r="E256">
            <v>36799</v>
          </cell>
          <cell r="F256">
            <v>128599.34409924959</v>
          </cell>
          <cell r="G256">
            <v>128599.34409924959</v>
          </cell>
          <cell r="H256">
            <v>0</v>
          </cell>
          <cell r="I256">
            <v>192187.5</v>
          </cell>
          <cell r="J256">
            <v>63588.155900750411</v>
          </cell>
          <cell r="K256">
            <v>0</v>
          </cell>
          <cell r="L256">
            <v>63588.155900750411</v>
          </cell>
          <cell r="M256">
            <v>0.49446718679742835</v>
          </cell>
          <cell r="N256" t="str">
            <v>Projected</v>
          </cell>
          <cell r="O256">
            <v>36770</v>
          </cell>
        </row>
        <row r="257">
          <cell r="A257" t="str">
            <v>Daiichi</v>
          </cell>
          <cell r="B257" t="str">
            <v>38</v>
          </cell>
          <cell r="C257">
            <v>0</v>
          </cell>
          <cell r="D257" t="str">
            <v>Matsuda Shiki</v>
          </cell>
          <cell r="E257">
            <v>36799</v>
          </cell>
          <cell r="F257">
            <v>377433.84731568373</v>
          </cell>
          <cell r="G257">
            <v>377433.84731568373</v>
          </cell>
          <cell r="H257">
            <v>0</v>
          </cell>
          <cell r="I257">
            <v>564062.5</v>
          </cell>
          <cell r="J257">
            <v>186628.65268431627</v>
          </cell>
          <cell r="K257">
            <v>0</v>
          </cell>
          <cell r="L257">
            <v>186628.65268431627</v>
          </cell>
          <cell r="M257">
            <v>0.49446718679742846</v>
          </cell>
          <cell r="N257" t="str">
            <v>Projected</v>
          </cell>
          <cell r="O257">
            <v>36770</v>
          </cell>
        </row>
        <row r="258">
          <cell r="A258" t="str">
            <v>Daiichi</v>
          </cell>
          <cell r="B258" t="str">
            <v>39</v>
          </cell>
          <cell r="C258">
            <v>0</v>
          </cell>
          <cell r="D258" t="str">
            <v>Matsuda Planning</v>
          </cell>
          <cell r="E258">
            <v>36799</v>
          </cell>
          <cell r="F258">
            <v>366978.61608810246</v>
          </cell>
          <cell r="G258">
            <v>366978.61608810246</v>
          </cell>
          <cell r="H258">
            <v>0</v>
          </cell>
          <cell r="I258">
            <v>548437.5</v>
          </cell>
          <cell r="J258">
            <v>181458.88391189754</v>
          </cell>
          <cell r="K258">
            <v>0</v>
          </cell>
          <cell r="L258">
            <v>181458.88391189754</v>
          </cell>
          <cell r="M258">
            <v>0.49446718679742846</v>
          </cell>
          <cell r="N258" t="str">
            <v>Projected</v>
          </cell>
          <cell r="O258">
            <v>36770</v>
          </cell>
        </row>
        <row r="259">
          <cell r="A259" t="str">
            <v>Daiichi</v>
          </cell>
          <cell r="B259" t="str">
            <v>40</v>
          </cell>
          <cell r="C259">
            <v>0</v>
          </cell>
          <cell r="D259" t="str">
            <v>Marushichinosuke Shoten</v>
          </cell>
          <cell r="E259">
            <v>36799</v>
          </cell>
          <cell r="F259">
            <v>445392.85029496194</v>
          </cell>
          <cell r="G259">
            <v>445392.85029496194</v>
          </cell>
          <cell r="H259">
            <v>0</v>
          </cell>
          <cell r="I259">
            <v>665625</v>
          </cell>
          <cell r="J259">
            <v>220232.14970503806</v>
          </cell>
          <cell r="K259">
            <v>0</v>
          </cell>
          <cell r="L259">
            <v>220232.14970503806</v>
          </cell>
          <cell r="M259">
            <v>0.49446718679742852</v>
          </cell>
          <cell r="N259" t="str">
            <v>Projected</v>
          </cell>
          <cell r="O259">
            <v>36770</v>
          </cell>
        </row>
        <row r="260">
          <cell r="A260" t="str">
            <v>Daiichi</v>
          </cell>
          <cell r="B260" t="str">
            <v>42</v>
          </cell>
          <cell r="C260">
            <v>0</v>
          </cell>
          <cell r="D260" t="str">
            <v>Mitsuboshi Kasei</v>
          </cell>
          <cell r="E260">
            <v>36799</v>
          </cell>
          <cell r="F260">
            <v>10455.231227581266</v>
          </cell>
          <cell r="G260">
            <v>10455.231227581266</v>
          </cell>
          <cell r="H260">
            <v>0</v>
          </cell>
          <cell r="I260">
            <v>15625</v>
          </cell>
          <cell r="J260">
            <v>5169.7687724187344</v>
          </cell>
          <cell r="K260">
            <v>0</v>
          </cell>
          <cell r="L260">
            <v>5169.7687724187344</v>
          </cell>
          <cell r="M260">
            <v>0.49446718679742863</v>
          </cell>
          <cell r="N260" t="str">
            <v>Projected</v>
          </cell>
          <cell r="O260">
            <v>36770</v>
          </cell>
        </row>
        <row r="261">
          <cell r="A261" t="str">
            <v>Daiichi</v>
          </cell>
          <cell r="B261" t="str">
            <v>43</v>
          </cell>
          <cell r="C261">
            <v>0</v>
          </cell>
          <cell r="D261" t="str">
            <v>Minato Kensetsu</v>
          </cell>
          <cell r="E261">
            <v>36799</v>
          </cell>
          <cell r="F261">
            <v>10455.231227581266</v>
          </cell>
          <cell r="G261">
            <v>10455.231227581266</v>
          </cell>
          <cell r="H261">
            <v>0</v>
          </cell>
          <cell r="I261">
            <v>15625</v>
          </cell>
          <cell r="J261">
            <v>5169.7687724187344</v>
          </cell>
          <cell r="K261">
            <v>0</v>
          </cell>
          <cell r="L261">
            <v>5169.7687724187344</v>
          </cell>
          <cell r="M261">
            <v>0.49446718679742863</v>
          </cell>
          <cell r="N261" t="str">
            <v>Projected</v>
          </cell>
          <cell r="O261">
            <v>36770</v>
          </cell>
        </row>
        <row r="262">
          <cell r="A262" t="str">
            <v>Daiichi</v>
          </cell>
          <cell r="B262" t="str">
            <v>44</v>
          </cell>
          <cell r="C262">
            <v>0</v>
          </cell>
          <cell r="D262" t="str">
            <v>Yasuda Masanori</v>
          </cell>
          <cell r="E262">
            <v>36799</v>
          </cell>
          <cell r="F262">
            <v>10455.231227581266</v>
          </cell>
          <cell r="G262">
            <v>10455.231227581266</v>
          </cell>
          <cell r="H262">
            <v>0</v>
          </cell>
          <cell r="I262">
            <v>15625</v>
          </cell>
          <cell r="J262">
            <v>5169.7687724187344</v>
          </cell>
          <cell r="K262">
            <v>0</v>
          </cell>
          <cell r="L262">
            <v>5169.7687724187344</v>
          </cell>
          <cell r="M262">
            <v>0.49446718679742863</v>
          </cell>
          <cell r="N262" t="str">
            <v>Projected</v>
          </cell>
          <cell r="O262">
            <v>36770</v>
          </cell>
        </row>
        <row r="263">
          <cell r="A263" t="str">
            <v>Daiichi</v>
          </cell>
          <cell r="B263" t="str">
            <v>45</v>
          </cell>
          <cell r="C263">
            <v>0</v>
          </cell>
          <cell r="D263" t="str">
            <v>Yamamoto Manta</v>
          </cell>
          <cell r="E263">
            <v>36799</v>
          </cell>
          <cell r="F263">
            <v>10455.231227581266</v>
          </cell>
          <cell r="G263">
            <v>10455.231227581266</v>
          </cell>
          <cell r="H263">
            <v>0</v>
          </cell>
          <cell r="I263">
            <v>15625</v>
          </cell>
          <cell r="J263">
            <v>5169.7687724187344</v>
          </cell>
          <cell r="K263">
            <v>0</v>
          </cell>
          <cell r="L263">
            <v>5169.7687724187344</v>
          </cell>
          <cell r="M263">
            <v>0.49446718679742863</v>
          </cell>
          <cell r="N263" t="str">
            <v>Projected</v>
          </cell>
          <cell r="O263">
            <v>36770</v>
          </cell>
        </row>
        <row r="264">
          <cell r="A264" t="str">
            <v>Daiichi</v>
          </cell>
          <cell r="B264" t="str">
            <v>46</v>
          </cell>
          <cell r="C264">
            <v>0</v>
          </cell>
          <cell r="D264" t="str">
            <v>Live</v>
          </cell>
          <cell r="E264">
            <v>36799</v>
          </cell>
          <cell r="F264">
            <v>10455.231227581266</v>
          </cell>
          <cell r="G264">
            <v>10455.231227581266</v>
          </cell>
          <cell r="H264">
            <v>0</v>
          </cell>
          <cell r="I264">
            <v>15625</v>
          </cell>
          <cell r="J264">
            <v>5169.7687724187344</v>
          </cell>
          <cell r="K264">
            <v>0</v>
          </cell>
          <cell r="L264">
            <v>5169.7687724187344</v>
          </cell>
          <cell r="M264">
            <v>0.49446718679742863</v>
          </cell>
          <cell r="N264" t="str">
            <v>Projected</v>
          </cell>
          <cell r="O264">
            <v>36770</v>
          </cell>
        </row>
        <row r="265">
          <cell r="A265" t="str">
            <v>Daiichi</v>
          </cell>
          <cell r="B265" t="str">
            <v>47</v>
          </cell>
          <cell r="C265">
            <v>0</v>
          </cell>
          <cell r="D265" t="str">
            <v>Love Agency</v>
          </cell>
          <cell r="E265">
            <v>36799</v>
          </cell>
          <cell r="F265">
            <v>10455.231227581266</v>
          </cell>
          <cell r="G265">
            <v>10455.231227581266</v>
          </cell>
          <cell r="H265">
            <v>0</v>
          </cell>
          <cell r="I265">
            <v>15625</v>
          </cell>
          <cell r="J265">
            <v>5169.7687724187344</v>
          </cell>
          <cell r="K265">
            <v>0</v>
          </cell>
          <cell r="L265">
            <v>5169.7687724187344</v>
          </cell>
          <cell r="M265">
            <v>0.49446718679742863</v>
          </cell>
          <cell r="N265" t="str">
            <v>Projected</v>
          </cell>
          <cell r="O265">
            <v>36770</v>
          </cell>
        </row>
        <row r="266">
          <cell r="A266" t="str">
            <v>Daiichi</v>
          </cell>
          <cell r="B266" t="str">
            <v>48</v>
          </cell>
          <cell r="C266">
            <v>0</v>
          </cell>
          <cell r="D266" t="str">
            <v>Royal</v>
          </cell>
          <cell r="E266">
            <v>36799</v>
          </cell>
          <cell r="F266">
            <v>10455.231227581266</v>
          </cell>
          <cell r="G266">
            <v>10455.231227581266</v>
          </cell>
          <cell r="H266">
            <v>0</v>
          </cell>
          <cell r="I266">
            <v>15625</v>
          </cell>
          <cell r="J266">
            <v>5169.7687724187344</v>
          </cell>
          <cell r="K266">
            <v>0</v>
          </cell>
          <cell r="L266">
            <v>5169.7687724187344</v>
          </cell>
          <cell r="M266">
            <v>0.49446718679742863</v>
          </cell>
          <cell r="N266" t="str">
            <v>Projected</v>
          </cell>
          <cell r="O266">
            <v>3677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>
        <row r="3">
          <cell r="A3" t="str">
            <v>①</v>
          </cell>
        </row>
      </sheetData>
      <sheetData sheetId="5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GV"/>
      <sheetName val="CP_NCP2"/>
      <sheetName val="Total"/>
      <sheetName val="LoanCo"/>
      <sheetName val="REOCo"/>
      <sheetName val="TAX"/>
      <sheetName val="Bid Sche"/>
      <sheetName val="Ctax"/>
      <sheetName val="池邑"/>
      <sheetName val="BIDの方針"/>
      <sheetName val="配当関係・費用負担"/>
      <sheetName val="ニチメンNRV"/>
      <sheetName val="Rule"/>
      <sheetName val="JPS"/>
      <sheetName val="提出Loan_8月"/>
      <sheetName val="提出Reo_8月"/>
      <sheetName val="LIST"/>
      <sheetName val="Total (2)"/>
      <sheetName val="disposition"/>
      <sheetName val="Acq - Dom"/>
      <sheetName val="ND Base"/>
      <sheetName val="_Config_"/>
      <sheetName val="k"/>
      <sheetName val="Prop"/>
      <sheetName val="Control"/>
      <sheetName val="浜松プラザ年次予算_2005_02__"/>
      <sheetName val="Rent Roll"/>
      <sheetName val="DH21_建築概要"/>
      <sheetName val="DH24_建物環境"/>
      <sheetName val="PJ21_建築設備基本診断1"/>
      <sheetName val="PS00_設備概要"/>
      <sheetName val="浜松プラザ年次予算(2005.02～）"/>
      <sheetName val="Sheet2"/>
      <sheetName val="Expense Schedule (4)"/>
      <sheetName val="基本データ"/>
      <sheetName val="譲渡対象"/>
      <sheetName val="仕様書ヘッダ"/>
      <sheetName val="PR"/>
      <sheetName val="Ⅳ①勘定・配当･ﾘﾘｰｽ（赤坂・新宿）"/>
      <sheetName val="未稼動２"/>
      <sheetName val="A-UW1"/>
      <sheetName val="Cashflow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個別収益状況 (表示 非開示あり)"/>
      <sheetName val="個別収益状況 (表示 非開示あり) (売却)"/>
      <sheetName val="第8期_税前_部門(累計) "/>
      <sheetName val="第8期_全リスト（コナミ追加後）"/>
      <sheetName val="第8期_data"/>
      <sheetName val="第8期_summary"/>
      <sheetName val="ｿﾗﾗﾌﾟﾗｻﾞ(49％)"/>
      <sheetName val="ｸﾞﾙﾒｼﾃｨ千葉中央店"/>
      <sheetName val="第8期_固都税"/>
      <sheetName val="第8期_みずほ信託より入手"/>
      <sheetName val="summary"/>
      <sheetName val="中川富田店"/>
      <sheetName val="一覧"/>
      <sheetName val="data"/>
      <sheetName val="部門別TB"/>
      <sheetName val="固都税"/>
      <sheetName val="みずほ信託より入手"/>
      <sheetName val="第7期_鑑定比較"/>
      <sheetName val="to 個別収益状況（CAPEX）"/>
      <sheetName val="固定資産一覧表2 (2)"/>
      <sheetName val="固定資産一覧表2.2（集計）"/>
      <sheetName val="固定資産一覧表2"/>
      <sheetName val="固定資産一覧表1"/>
      <sheetName val="①工事判定シート"/>
      <sheetName val="工事判定シート"/>
      <sheetName val="仲介業者ﾘｽﾄ"/>
      <sheetName val="台帳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工事管理表"/>
      <sheetName val="①工事判定シート"/>
      <sheetName val="②固定資産台帳登録データ"/>
      <sheetName val="耐用年数表"/>
      <sheetName val="物件"/>
      <sheetName val="リスト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A2" t="str">
            <v>費用</v>
          </cell>
          <cell r="B2" t="str">
            <v>躯体(建物)</v>
          </cell>
        </row>
        <row r="3">
          <cell r="B3" t="str">
            <v>電気設備(建附)</v>
          </cell>
        </row>
        <row r="4">
          <cell r="B4" t="str">
            <v>受変電設備(建附)</v>
          </cell>
        </row>
        <row r="5">
          <cell r="B5" t="str">
            <v>蓄電池設備(建附)</v>
          </cell>
        </row>
        <row r="6">
          <cell r="B6" t="str">
            <v>空調設備(建附)</v>
          </cell>
        </row>
        <row r="7">
          <cell r="B7" t="str">
            <v>給排水・衛生・ｶﾞｽ設備(建附)</v>
          </cell>
        </row>
        <row r="8">
          <cell r="B8" t="str">
            <v>消火・災害報知設備(建附)</v>
          </cell>
        </row>
        <row r="9">
          <cell r="B9" t="str">
            <v>昇降機設備
(建附_ｴｽｶﾚｰﾀｰ)</v>
          </cell>
        </row>
        <row r="10">
          <cell r="B10" t="str">
            <v>昇降機設備
(建附_ｴﾚﾍﾞｰﾀｰ)</v>
          </cell>
        </row>
        <row r="11">
          <cell r="B11" t="str">
            <v>冷暖房設備(その他)
(建附_冷暖房設備(その他)</v>
          </cell>
        </row>
        <row r="12">
          <cell r="B12" t="str">
            <v>中央監視装置
(建附_前掲以外(金属)</v>
          </cell>
        </row>
        <row r="13">
          <cell r="B13" t="str">
            <v>館名板・ｻｲﾝ工事(金属)
(建附_前掲以外(金属)</v>
          </cell>
        </row>
        <row r="14">
          <cell r="B14" t="str">
            <v>看板及び広告
（備品_その他-その他)</v>
          </cell>
        </row>
        <row r="15">
          <cell r="B15" t="str">
            <v>広告用のもの
（構築_金属)</v>
          </cell>
        </row>
        <row r="16">
          <cell r="B16" t="str">
            <v>金属造のもの
(構築_ｶﾞｰﾄﾞﾚｰﾙ・へい等)</v>
          </cell>
        </row>
        <row r="17">
          <cell r="B17" t="str">
            <v>金属造のもの
(構築_街路灯)</v>
          </cell>
        </row>
        <row r="18">
          <cell r="B18" t="str">
            <v>建附_前掲以外
(その他)</v>
          </cell>
        </row>
        <row r="19">
          <cell r="B19" t="str">
            <v>備品_前掲以外
(その他)</v>
          </cell>
        </row>
        <row r="20">
          <cell r="B20" t="str">
            <v>ﾃﾚﾋﾞ
(備品)</v>
          </cell>
        </row>
        <row r="21">
          <cell r="B21" t="str">
            <v>家具
（備品_接客業用）</v>
          </cell>
        </row>
        <row r="22">
          <cell r="B22" t="str">
            <v>電話設備
（ﾃﾞｼﾞﾀﾙ交換･電話設備）</v>
          </cell>
        </row>
        <row r="23">
          <cell r="B23" t="str">
            <v>ﾄﾞｱ開閉装置(建附)</v>
          </cell>
        </row>
        <row r="24">
          <cell r="B24" t="str">
            <v>舗装路面
（構築_ｺﾝｸﾘｰﾄ）</v>
          </cell>
        </row>
        <row r="25">
          <cell r="B25" t="str">
            <v>木造のもの
(構築_その他)</v>
          </cell>
        </row>
        <row r="26">
          <cell r="B26" t="str">
            <v>事務機器及び通信機器
(備品_放送用設備)</v>
          </cell>
        </row>
        <row r="27">
          <cell r="B27" t="str">
            <v>医療機器_移動式
(備品-救急医療用)</v>
          </cell>
        </row>
        <row r="28">
          <cell r="B28" t="str">
            <v>備品_冷暖房機器</v>
          </cell>
        </row>
        <row r="29">
          <cell r="B29" t="str">
            <v>ｼﾞｪｯﾄﾀｵﾙ
(備品-その他に類する電気機器)</v>
          </cell>
        </row>
        <row r="30">
          <cell r="B30" t="str">
            <v>ｿﾌﾄｳｴｱ</v>
          </cell>
        </row>
        <row r="31">
          <cell r="B31" t="str">
            <v>商標権</v>
          </cell>
        </row>
        <row r="32">
          <cell r="B32" t="str">
            <v>水道施設利用権</v>
          </cell>
        </row>
        <row r="33">
          <cell r="B33" t="str">
            <v>児童用すべり台等遊戯用
(構築_その他)</v>
          </cell>
        </row>
        <row r="34">
          <cell r="B34" t="str">
            <v>広告用のもの
（構築_その他)</v>
          </cell>
        </row>
        <row r="35">
          <cell r="B35" t="str">
            <v>その他のもの
（主として金属製のもの）</v>
          </cell>
        </row>
        <row r="36">
          <cell r="B36" t="str">
            <v>前掲のもの以外のもの</v>
          </cell>
        </row>
        <row r="37">
          <cell r="B37" t="str">
            <v>その他の空調設備</v>
          </cell>
        </row>
        <row r="38">
          <cell r="B38" t="str">
            <v>事務機器/通信機器
複写機、計算機、金銭登録機、ﾀｲﾑﾚｺｰﾀﾞｰその他これらに類するもの</v>
          </cell>
        </row>
        <row r="39">
          <cell r="B39" t="str">
            <v>その他</v>
          </cell>
        </row>
        <row r="40">
          <cell r="B40" t="str">
            <v>事務機器/通信機器
電話(その他)</v>
          </cell>
        </row>
      </sheetData>
      <sheetData sheetId="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価格"/>
      <sheetName val="BS1116"/>
      <sheetName val="BS1225"/>
      <sheetName val="BS0228"/>
      <sheetName val="配当差異"/>
      <sheetName val="合計"/>
      <sheetName val="新規物件購入額・想定利回り"/>
      <sheetName val="千葉"/>
      <sheetName val="高松寿"/>
      <sheetName val="兼松本"/>
      <sheetName val="兼松別"/>
      <sheetName val="西梅田"/>
      <sheetName val="PLとCF"/>
      <sheetName val="CR1"/>
      <sheetName val="CR2"/>
      <sheetName val="CR"/>
      <sheetName val="修繕費"/>
      <sheetName val="Dep"/>
      <sheetName val="田"/>
      <sheetName val="那"/>
      <sheetName val="天"/>
      <sheetName val="博"/>
      <sheetName val="新潟"/>
      <sheetName val="横"/>
      <sheetName val="高"/>
      <sheetName val="福"/>
      <sheetName val="ツル"/>
      <sheetName val="人"/>
      <sheetName val="ｱﾙ"/>
      <sheetName val="本"/>
      <sheetName val="新麹"/>
      <sheetName val="k"/>
      <sheetName val="Prop"/>
      <sheetName val="LIST"/>
      <sheetName val="浜松プラザ年次予算(2005.02～）"/>
      <sheetName val="Macro Codes"/>
      <sheetName val="Expense Schedule (4)"/>
      <sheetName val="浜松プラザ年次予算_2005_02__"/>
      <sheetName val="disposi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Sheet"/>
      <sheetName val="Collateral"/>
      <sheetName val="Loan Info"/>
      <sheetName val="Comparable"/>
      <sheetName val="Residual(Condo)"/>
      <sheetName val="Residual(SF)"/>
      <sheetName val="Residual(Income)"/>
      <sheetName val="Income"/>
      <sheetName val="Disposition"/>
      <sheetName val="CF Projection"/>
      <sheetName val="Scenario A"/>
      <sheetName val="Scenario B"/>
      <sheetName val="Tax"/>
      <sheetName val="価格算出シート"/>
      <sheetName val="Download"/>
      <sheetName val="Upload"/>
      <sheetName val="Print Macro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1_sapporo"/>
      <sheetName val="Macro Codes"/>
      <sheetName val="譲渡対象"/>
      <sheetName val="Summary"/>
      <sheetName val="Main Assumptions"/>
      <sheetName val="Revenue Assumptions"/>
      <sheetName val="合計"/>
      <sheetName val="LIST"/>
      <sheetName val="Misc Data"/>
      <sheetName val="CAPEX簡易算出表"/>
      <sheetName val="ＥＶ"/>
      <sheetName val="Export"/>
      <sheetName val="レバローン"/>
      <sheetName val="Data_Table"/>
      <sheetName val="Consolidation"/>
      <sheetName val="CF"/>
      <sheetName val="Milky"/>
      <sheetName val="Replacement"/>
      <sheetName val="Rent Roll"/>
      <sheetName val="Footwork"/>
      <sheetName val="Cellular "/>
      <sheetName val="受療率変動3"/>
      <sheetName val="受療率変動5"/>
      <sheetName val="人口"/>
      <sheetName val="Office only Letup"/>
      <sheetName val="ﾘｽﾄ"/>
      <sheetName val="Pricing(Contractual)"/>
      <sheetName val="入力用(駐車)"/>
      <sheetName val="入力用(家賃)"/>
      <sheetName val="A行"/>
      <sheetName val="Assump"/>
      <sheetName val="Rent Input"/>
      <sheetName val="与件"/>
      <sheetName val="SetUp"/>
      <sheetName val="ＲＢ"/>
      <sheetName val="3 Leveraged Report"/>
      <sheetName val="EXIT"/>
      <sheetName val="PROP"/>
      <sheetName val="Book1"/>
      <sheetName val="前提条件"/>
      <sheetName val="Datastream"/>
      <sheetName val="IRR"/>
      <sheetName val="Bidding"/>
      <sheetName val="リスト"/>
      <sheetName val="Sheet3"/>
      <sheetName val="物件概要"/>
      <sheetName val="見積確認書"/>
      <sheetName val="Input"/>
      <sheetName val="Exist assumption"/>
      <sheetName val="年次予算（～2005.01）"/>
      <sheetName val="Inputs"/>
      <sheetName val="(Monthly)"/>
      <sheetName val="Fire02"/>
    </sheetNames>
    <sheetDataSet>
      <sheetData sheetId="0">
        <row r="36">
          <cell r="D36">
            <v>352.37</v>
          </cell>
        </row>
      </sheetData>
      <sheetData sheetId="1" refreshError="1">
        <row r="36">
          <cell r="D36">
            <v>352.37</v>
          </cell>
        </row>
        <row r="39">
          <cell r="D39">
            <v>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otwork"/>
      <sheetName val="Monthly Cashflow"/>
      <sheetName val="Summary"/>
      <sheetName val="Collateral"/>
      <sheetName val="etc"/>
      <sheetName val="HA行"/>
      <sheetName val="KA行"/>
      <sheetName val="MA行"/>
      <sheetName val="NA行"/>
      <sheetName val="RA行"/>
      <sheetName val="SA行"/>
      <sheetName val="TA行"/>
      <sheetName val="WA行"/>
      <sheetName val="YA行"/>
      <sheetName val="ﾍﾞｰｽ"/>
      <sheetName val="データ"/>
      <sheetName val="disposition"/>
      <sheetName val="IO"/>
      <sheetName val="schedules"/>
      <sheetName val="#REF"/>
      <sheetName val="INFO"/>
      <sheetName val="Replacement"/>
      <sheetName val="Rent Roll"/>
      <sheetName val="LIST"/>
      <sheetName val="Control Page"/>
      <sheetName val="フットワーク"/>
      <sheetName val="Macro Codes"/>
      <sheetName val="Final"/>
      <sheetName val="合計"/>
      <sheetName val="Daten"/>
      <sheetName val="前提条件"/>
      <sheetName val="準備ｼｰﾄ"/>
      <sheetName val="Asset List"/>
      <sheetName val="YEAR-ENDS"/>
      <sheetName val="JE (Exp)"/>
      <sheetName val="CASHPROJ"/>
      <sheetName val="DETAIL"/>
      <sheetName val="土地建物"/>
      <sheetName val="ﾘｽﾄ"/>
      <sheetName val="BALANCE SHEET"/>
      <sheetName val="テーブル一覧表"/>
      <sheetName val="Sheet1"/>
      <sheetName val="●表題"/>
      <sheetName val="h06"/>
      <sheetName val="２月"/>
      <sheetName val="１０月"/>
      <sheetName val="EXIT"/>
      <sheetName val="AP"/>
      <sheetName val="SGP"/>
      <sheetName val="Uw0"/>
      <sheetName val="Fund"/>
      <sheetName val="Assump"/>
      <sheetName val="ﾌｧｲﾅﾝｽ明細"/>
      <sheetName val="Aｸﾗｽ空室率DB"/>
      <sheetName val="S&amp;L(R) Comps"/>
      <sheetName val="Exist assumption"/>
      <sheetName val="Two"/>
    </sheetNames>
    <sheetDataSet>
      <sheetData sheetId="0" refreshError="1">
        <row r="12">
          <cell r="V12">
            <v>36861</v>
          </cell>
          <cell r="W12">
            <v>0</v>
          </cell>
        </row>
        <row r="13">
          <cell r="V13">
            <v>36891</v>
          </cell>
          <cell r="W13">
            <v>0</v>
          </cell>
        </row>
        <row r="14">
          <cell r="V14">
            <v>36922</v>
          </cell>
          <cell r="W14">
            <v>0</v>
          </cell>
        </row>
        <row r="15">
          <cell r="V15">
            <v>36950</v>
          </cell>
          <cell r="W15">
            <v>13750000.000000002</v>
          </cell>
        </row>
        <row r="16">
          <cell r="V16">
            <v>36981</v>
          </cell>
          <cell r="W16">
            <v>0</v>
          </cell>
        </row>
        <row r="17">
          <cell r="V17">
            <v>37011</v>
          </cell>
          <cell r="W17">
            <v>0</v>
          </cell>
        </row>
        <row r="18">
          <cell r="V18">
            <v>37042</v>
          </cell>
          <cell r="W18">
            <v>0</v>
          </cell>
        </row>
        <row r="19">
          <cell r="V19">
            <v>37072</v>
          </cell>
          <cell r="W19">
            <v>0</v>
          </cell>
        </row>
        <row r="20">
          <cell r="V20">
            <v>37103</v>
          </cell>
          <cell r="W20">
            <v>0</v>
          </cell>
        </row>
        <row r="21">
          <cell r="V21">
            <v>37134</v>
          </cell>
          <cell r="W21">
            <v>263750000</v>
          </cell>
        </row>
        <row r="22">
          <cell r="V22">
            <v>37164</v>
          </cell>
          <cell r="W22">
            <v>0</v>
          </cell>
        </row>
        <row r="23">
          <cell r="V23">
            <v>37195</v>
          </cell>
          <cell r="W23">
            <v>0</v>
          </cell>
        </row>
        <row r="24">
          <cell r="V24">
            <v>37225</v>
          </cell>
          <cell r="W24">
            <v>0</v>
          </cell>
        </row>
        <row r="25">
          <cell r="V25">
            <v>37256</v>
          </cell>
          <cell r="W25">
            <v>0</v>
          </cell>
        </row>
        <row r="26">
          <cell r="V26">
            <v>37287</v>
          </cell>
          <cell r="W26">
            <v>0</v>
          </cell>
        </row>
        <row r="27">
          <cell r="V27">
            <v>37315</v>
          </cell>
          <cell r="W27">
            <v>11000000.000000002</v>
          </cell>
        </row>
        <row r="28">
          <cell r="V28">
            <v>37346</v>
          </cell>
          <cell r="W28">
            <v>0</v>
          </cell>
        </row>
        <row r="29">
          <cell r="V29">
            <v>37376</v>
          </cell>
          <cell r="W29">
            <v>0</v>
          </cell>
        </row>
        <row r="30">
          <cell r="V30">
            <v>37407</v>
          </cell>
          <cell r="W30">
            <v>0</v>
          </cell>
        </row>
        <row r="31">
          <cell r="V31">
            <v>37437</v>
          </cell>
          <cell r="W31">
            <v>0</v>
          </cell>
        </row>
        <row r="32">
          <cell r="V32">
            <v>37468</v>
          </cell>
          <cell r="W32">
            <v>0</v>
          </cell>
        </row>
        <row r="33">
          <cell r="V33">
            <v>37499</v>
          </cell>
          <cell r="W33">
            <v>261000000</v>
          </cell>
        </row>
        <row r="34">
          <cell r="V34">
            <v>37529</v>
          </cell>
          <cell r="W34">
            <v>0</v>
          </cell>
        </row>
        <row r="35">
          <cell r="V35">
            <v>37560</v>
          </cell>
          <cell r="W35">
            <v>0</v>
          </cell>
        </row>
        <row r="36">
          <cell r="V36">
            <v>37590</v>
          </cell>
          <cell r="W36">
            <v>0</v>
          </cell>
        </row>
        <row r="37">
          <cell r="V37">
            <v>37621</v>
          </cell>
          <cell r="W37">
            <v>0</v>
          </cell>
        </row>
        <row r="38">
          <cell r="V38">
            <v>37652</v>
          </cell>
          <cell r="W38">
            <v>0</v>
          </cell>
        </row>
        <row r="39">
          <cell r="V39">
            <v>37680</v>
          </cell>
          <cell r="W39">
            <v>8250000.0000000009</v>
          </cell>
        </row>
        <row r="40">
          <cell r="V40">
            <v>37711</v>
          </cell>
          <cell r="W40">
            <v>0</v>
          </cell>
        </row>
        <row r="41">
          <cell r="V41">
            <v>37741</v>
          </cell>
          <cell r="W41">
            <v>0</v>
          </cell>
        </row>
        <row r="42">
          <cell r="V42">
            <v>37772</v>
          </cell>
          <cell r="W42">
            <v>0</v>
          </cell>
        </row>
        <row r="43">
          <cell r="V43">
            <v>37802</v>
          </cell>
          <cell r="W43">
            <v>0</v>
          </cell>
        </row>
        <row r="44">
          <cell r="V44">
            <v>37833</v>
          </cell>
          <cell r="W44">
            <v>0</v>
          </cell>
        </row>
        <row r="45">
          <cell r="V45">
            <v>37864</v>
          </cell>
          <cell r="W45">
            <v>258250000</v>
          </cell>
        </row>
        <row r="46">
          <cell r="V46">
            <v>37894</v>
          </cell>
          <cell r="W46">
            <v>0</v>
          </cell>
        </row>
        <row r="47">
          <cell r="V47">
            <v>37925</v>
          </cell>
          <cell r="W47">
            <v>0</v>
          </cell>
        </row>
        <row r="48">
          <cell r="V48">
            <v>37955</v>
          </cell>
          <cell r="W48">
            <v>0</v>
          </cell>
        </row>
        <row r="49">
          <cell r="V49">
            <v>37986</v>
          </cell>
          <cell r="W49">
            <v>0</v>
          </cell>
        </row>
        <row r="50">
          <cell r="V50">
            <v>38017</v>
          </cell>
          <cell r="W50">
            <v>0</v>
          </cell>
        </row>
        <row r="51">
          <cell r="V51">
            <v>38046</v>
          </cell>
          <cell r="W51">
            <v>5500000.0000000009</v>
          </cell>
        </row>
        <row r="52">
          <cell r="V52">
            <v>38077</v>
          </cell>
          <cell r="W52">
            <v>0</v>
          </cell>
        </row>
        <row r="53">
          <cell r="V53">
            <v>38107</v>
          </cell>
          <cell r="W53">
            <v>0</v>
          </cell>
        </row>
        <row r="54">
          <cell r="V54">
            <v>38138</v>
          </cell>
          <cell r="W54">
            <v>0</v>
          </cell>
        </row>
        <row r="55">
          <cell r="V55">
            <v>38168</v>
          </cell>
          <cell r="W55">
            <v>0</v>
          </cell>
        </row>
        <row r="56">
          <cell r="V56">
            <v>38199</v>
          </cell>
          <cell r="W56">
            <v>0</v>
          </cell>
        </row>
        <row r="57">
          <cell r="V57">
            <v>38230</v>
          </cell>
          <cell r="W57">
            <v>255500000</v>
          </cell>
        </row>
        <row r="58">
          <cell r="V58">
            <v>38260</v>
          </cell>
          <cell r="W58">
            <v>0</v>
          </cell>
        </row>
        <row r="59">
          <cell r="V59">
            <v>38291</v>
          </cell>
          <cell r="W59">
            <v>0</v>
          </cell>
        </row>
        <row r="60">
          <cell r="V60">
            <v>38321</v>
          </cell>
          <cell r="W60">
            <v>0</v>
          </cell>
        </row>
        <row r="61">
          <cell r="V61">
            <v>38352</v>
          </cell>
          <cell r="W61">
            <v>0</v>
          </cell>
        </row>
        <row r="62">
          <cell r="V62">
            <v>38383</v>
          </cell>
          <cell r="W62">
            <v>0</v>
          </cell>
        </row>
        <row r="63">
          <cell r="V63">
            <v>38411</v>
          </cell>
          <cell r="W63">
            <v>2750000.0000000005</v>
          </cell>
        </row>
        <row r="64">
          <cell r="V64">
            <v>38442</v>
          </cell>
          <cell r="W64">
            <v>0</v>
          </cell>
        </row>
        <row r="65">
          <cell r="V65">
            <v>38472</v>
          </cell>
          <cell r="W65">
            <v>0</v>
          </cell>
        </row>
        <row r="66">
          <cell r="V66">
            <v>38503</v>
          </cell>
          <cell r="W66">
            <v>0</v>
          </cell>
        </row>
        <row r="67">
          <cell r="V67">
            <v>38533</v>
          </cell>
          <cell r="W67">
            <v>0</v>
          </cell>
        </row>
        <row r="68">
          <cell r="V68">
            <v>38564</v>
          </cell>
          <cell r="W68">
            <v>0</v>
          </cell>
        </row>
        <row r="69">
          <cell r="V69">
            <v>38595</v>
          </cell>
          <cell r="W69">
            <v>25275000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ktop"/>
      <sheetName val="h06"/>
      <sheetName val="Footwork"/>
      <sheetName val="ﾌｧｲﾅﾝｽ明細"/>
    </sheetNames>
    <sheetDataSet>
      <sheetData sheetId="0" refreshError="1"/>
      <sheetData sheetId="1" refreshError="1">
        <row r="9">
          <cell r="B9" t="str">
            <v>Hokkaido</v>
          </cell>
          <cell r="C9">
            <v>-3.7</v>
          </cell>
          <cell r="D9">
            <v>-3.4</v>
          </cell>
          <cell r="E9">
            <v>978</v>
          </cell>
          <cell r="F9">
            <v>0.8</v>
          </cell>
          <cell r="G9">
            <v>-0.5</v>
          </cell>
          <cell r="H9">
            <v>3</v>
          </cell>
          <cell r="I9">
            <v>-9.1</v>
          </cell>
          <cell r="J9">
            <v>-8.6</v>
          </cell>
        </row>
        <row r="10">
          <cell r="B10" t="str">
            <v>Aomori</v>
          </cell>
          <cell r="C10">
            <v>0.4</v>
          </cell>
          <cell r="D10">
            <v>0</v>
          </cell>
          <cell r="E10">
            <v>203</v>
          </cell>
          <cell r="F10">
            <v>0</v>
          </cell>
          <cell r="G10">
            <v>0</v>
          </cell>
          <cell r="H10">
            <v>2</v>
          </cell>
          <cell r="I10">
            <v>-7.1</v>
          </cell>
          <cell r="J10">
            <v>-6.8</v>
          </cell>
        </row>
        <row r="11">
          <cell r="B11" t="str">
            <v>Iwate</v>
          </cell>
          <cell r="C11">
            <v>0.1</v>
          </cell>
          <cell r="D11">
            <v>0.1</v>
          </cell>
          <cell r="E11">
            <v>139</v>
          </cell>
          <cell r="F11">
            <v>0.9</v>
          </cell>
          <cell r="G11" t="str">
            <v xml:space="preserve"> ---- </v>
          </cell>
          <cell r="H11" t="str">
            <v xml:space="preserve"> ---- </v>
          </cell>
          <cell r="I11">
            <v>-2.7</v>
          </cell>
          <cell r="J11">
            <v>-3.6</v>
          </cell>
        </row>
        <row r="12">
          <cell r="B12" t="str">
            <v>Miyagi</v>
          </cell>
          <cell r="C12">
            <v>-2</v>
          </cell>
          <cell r="D12">
            <v>-2.9</v>
          </cell>
          <cell r="E12">
            <v>458</v>
          </cell>
          <cell r="F12">
            <v>0</v>
          </cell>
          <cell r="G12">
            <v>-1.6</v>
          </cell>
          <cell r="H12">
            <v>4</v>
          </cell>
          <cell r="I12">
            <v>-8.9</v>
          </cell>
          <cell r="J12">
            <v>-9.3000000000000007</v>
          </cell>
        </row>
        <row r="13">
          <cell r="B13" t="str">
            <v>Akita</v>
          </cell>
          <cell r="C13">
            <v>0.3</v>
          </cell>
          <cell r="D13">
            <v>0</v>
          </cell>
          <cell r="E13">
            <v>142</v>
          </cell>
          <cell r="F13">
            <v>2.5</v>
          </cell>
          <cell r="G13">
            <v>1</v>
          </cell>
          <cell r="H13">
            <v>2</v>
          </cell>
          <cell r="I13">
            <v>-2.2000000000000002</v>
          </cell>
          <cell r="J13">
            <v>-2.2999999999999998</v>
          </cell>
        </row>
        <row r="14">
          <cell r="B14" t="str">
            <v>Yamagata</v>
          </cell>
          <cell r="C14">
            <v>0.4</v>
          </cell>
          <cell r="D14">
            <v>0.2</v>
          </cell>
          <cell r="E14">
            <v>144</v>
          </cell>
          <cell r="F14">
            <v>0</v>
          </cell>
          <cell r="G14">
            <v>-0.3</v>
          </cell>
          <cell r="H14">
            <v>2</v>
          </cell>
          <cell r="I14">
            <v>-3.1</v>
          </cell>
          <cell r="J14">
            <v>-3.7</v>
          </cell>
        </row>
        <row r="15">
          <cell r="B15" t="str">
            <v>Fukushima</v>
          </cell>
          <cell r="C15">
            <v>-1.5</v>
          </cell>
          <cell r="D15">
            <v>-2</v>
          </cell>
          <cell r="E15">
            <v>340</v>
          </cell>
          <cell r="F15">
            <v>-1.2</v>
          </cell>
          <cell r="G15">
            <v>-1.5</v>
          </cell>
          <cell r="H15">
            <v>4</v>
          </cell>
          <cell r="I15">
            <v>-8.5</v>
          </cell>
          <cell r="J15">
            <v>-9.1</v>
          </cell>
        </row>
        <row r="16">
          <cell r="B16" t="str">
            <v>Ibaragi</v>
          </cell>
          <cell r="C16">
            <v>-4.5</v>
          </cell>
          <cell r="D16">
            <v>-4.5999999999999996</v>
          </cell>
          <cell r="E16">
            <v>556</v>
          </cell>
          <cell r="F16">
            <v>-5.0999999999999996</v>
          </cell>
          <cell r="G16">
            <v>-4.5</v>
          </cell>
          <cell r="H16">
            <v>3</v>
          </cell>
          <cell r="I16">
            <v>-9</v>
          </cell>
          <cell r="J16">
            <v>-9</v>
          </cell>
        </row>
        <row r="17">
          <cell r="B17" t="str">
            <v>Tochigi</v>
          </cell>
          <cell r="C17">
            <v>-2.6</v>
          </cell>
          <cell r="D17">
            <v>-2.9</v>
          </cell>
          <cell r="E17">
            <v>329</v>
          </cell>
          <cell r="F17" t="str">
            <v xml:space="preserve"> ---- </v>
          </cell>
          <cell r="G17" t="str">
            <v xml:space="preserve"> ---- </v>
          </cell>
          <cell r="H17" t="str">
            <v xml:space="preserve"> ---- </v>
          </cell>
          <cell r="I17">
            <v>-7.4</v>
          </cell>
          <cell r="J17">
            <v>-6.7</v>
          </cell>
        </row>
        <row r="18">
          <cell r="B18" t="str">
            <v>Gunma</v>
          </cell>
          <cell r="C18">
            <v>-3.1</v>
          </cell>
          <cell r="D18">
            <v>-5.4</v>
          </cell>
          <cell r="E18">
            <v>286</v>
          </cell>
          <cell r="F18" t="str">
            <v xml:space="preserve"> ---- </v>
          </cell>
          <cell r="G18" t="str">
            <v xml:space="preserve"> ---- </v>
          </cell>
          <cell r="H18" t="str">
            <v xml:space="preserve"> ---- </v>
          </cell>
          <cell r="I18">
            <v>-9.1999999999999993</v>
          </cell>
          <cell r="J18">
            <v>-10.5</v>
          </cell>
        </row>
        <row r="19">
          <cell r="B19" t="str">
            <v>Saitama</v>
          </cell>
          <cell r="C19">
            <v>-6.9</v>
          </cell>
          <cell r="D19">
            <v>-7</v>
          </cell>
          <cell r="E19">
            <v>1132</v>
          </cell>
          <cell r="F19">
            <v>-6.9</v>
          </cell>
          <cell r="G19">
            <v>-5.7</v>
          </cell>
          <cell r="H19">
            <v>5</v>
          </cell>
          <cell r="I19">
            <v>-11.8</v>
          </cell>
          <cell r="J19">
            <v>-10.9</v>
          </cell>
        </row>
        <row r="20">
          <cell r="B20" t="str">
            <v>Chiba</v>
          </cell>
          <cell r="C20">
            <v>-9.1</v>
          </cell>
          <cell r="D20">
            <v>-10</v>
          </cell>
          <cell r="E20">
            <v>1118</v>
          </cell>
          <cell r="F20">
            <v>-8.8000000000000007</v>
          </cell>
          <cell r="G20">
            <v>-10.9</v>
          </cell>
          <cell r="H20">
            <v>8</v>
          </cell>
          <cell r="I20">
            <v>-14.9</v>
          </cell>
          <cell r="J20">
            <v>-15.8</v>
          </cell>
        </row>
        <row r="21">
          <cell r="B21" t="str">
            <v>Tokyo</v>
          </cell>
          <cell r="C21">
            <v>-6.1</v>
          </cell>
          <cell r="D21">
            <v>-6.4</v>
          </cell>
          <cell r="E21">
            <v>1925</v>
          </cell>
          <cell r="F21">
            <v>-14.2</v>
          </cell>
          <cell r="G21">
            <v>-15.5</v>
          </cell>
          <cell r="H21">
            <v>1</v>
          </cell>
          <cell r="I21">
            <v>-8.8000000000000007</v>
          </cell>
          <cell r="J21">
            <v>-8</v>
          </cell>
        </row>
        <row r="22">
          <cell r="B22" t="str">
            <v>Kanagawa</v>
          </cell>
          <cell r="C22">
            <v>-4.8</v>
          </cell>
          <cell r="D22">
            <v>-5.3</v>
          </cell>
          <cell r="E22">
            <v>1644</v>
          </cell>
          <cell r="F22">
            <v>-2.9</v>
          </cell>
          <cell r="G22">
            <v>-4.0999999999999996</v>
          </cell>
          <cell r="H22">
            <v>3</v>
          </cell>
          <cell r="I22">
            <v>-9.4</v>
          </cell>
          <cell r="J22">
            <v>-9.5</v>
          </cell>
        </row>
        <row r="23">
          <cell r="B23" t="str">
            <v>Niigata</v>
          </cell>
          <cell r="C23">
            <v>-1.2</v>
          </cell>
          <cell r="D23">
            <v>-1.3</v>
          </cell>
          <cell r="E23">
            <v>314</v>
          </cell>
          <cell r="F23" t="str">
            <v xml:space="preserve"> ---- </v>
          </cell>
          <cell r="G23" t="str">
            <v xml:space="preserve"> ---- </v>
          </cell>
          <cell r="H23" t="str">
            <v xml:space="preserve"> ---- </v>
          </cell>
          <cell r="I23">
            <v>-6</v>
          </cell>
          <cell r="J23">
            <v>-5.8</v>
          </cell>
        </row>
        <row r="24">
          <cell r="B24" t="str">
            <v>Toyama</v>
          </cell>
          <cell r="C24">
            <v>-1.1000000000000001</v>
          </cell>
          <cell r="D24">
            <v>-1.5</v>
          </cell>
          <cell r="E24">
            <v>156</v>
          </cell>
          <cell r="F24">
            <v>0</v>
          </cell>
          <cell r="G24">
            <v>-0.7</v>
          </cell>
          <cell r="H24">
            <v>2</v>
          </cell>
          <cell r="I24">
            <v>-6.1</v>
          </cell>
          <cell r="J24">
            <v>-6.8</v>
          </cell>
        </row>
        <row r="25">
          <cell r="B25" t="str">
            <v>Ishikawa</v>
          </cell>
          <cell r="C25">
            <v>-1.9</v>
          </cell>
          <cell r="D25">
            <v>-2.2000000000000002</v>
          </cell>
          <cell r="E25">
            <v>158</v>
          </cell>
          <cell r="F25">
            <v>-1.7</v>
          </cell>
          <cell r="G25">
            <v>-1.8</v>
          </cell>
          <cell r="H25">
            <v>2</v>
          </cell>
          <cell r="I25">
            <v>-8.9</v>
          </cell>
          <cell r="J25">
            <v>-8.8000000000000007</v>
          </cell>
        </row>
        <row r="26">
          <cell r="B26" t="str">
            <v>Fukui</v>
          </cell>
          <cell r="C26">
            <v>-1.7</v>
          </cell>
          <cell r="D26">
            <v>-1.8</v>
          </cell>
          <cell r="E26">
            <v>95</v>
          </cell>
          <cell r="F26" t="str">
            <v xml:space="preserve"> ---- </v>
          </cell>
          <cell r="G26" t="str">
            <v xml:space="preserve"> ---- </v>
          </cell>
          <cell r="H26" t="str">
            <v xml:space="preserve"> ---- </v>
          </cell>
          <cell r="I26">
            <v>-6.4</v>
          </cell>
          <cell r="J26">
            <v>-4.9000000000000004</v>
          </cell>
        </row>
        <row r="27">
          <cell r="B27" t="str">
            <v>Yamanashi</v>
          </cell>
          <cell r="C27">
            <v>-3.7</v>
          </cell>
          <cell r="D27">
            <v>-4.7</v>
          </cell>
          <cell r="E27">
            <v>124</v>
          </cell>
          <cell r="F27" t="str">
            <v xml:space="preserve"> ---- </v>
          </cell>
          <cell r="G27" t="str">
            <v xml:space="preserve"> ---- </v>
          </cell>
          <cell r="H27" t="str">
            <v xml:space="preserve"> ---- </v>
          </cell>
          <cell r="I27">
            <v>-8</v>
          </cell>
          <cell r="J27">
            <v>-9.6999999999999993</v>
          </cell>
        </row>
        <row r="28">
          <cell r="B28" t="str">
            <v>Nagano</v>
          </cell>
          <cell r="C28">
            <v>-2.4</v>
          </cell>
          <cell r="D28">
            <v>-4.0999999999999996</v>
          </cell>
          <cell r="E28">
            <v>232</v>
          </cell>
          <cell r="F28" t="str">
            <v xml:space="preserve"> ---- </v>
          </cell>
          <cell r="G28" t="str">
            <v xml:space="preserve"> ---- </v>
          </cell>
          <cell r="H28" t="str">
            <v xml:space="preserve"> ---- </v>
          </cell>
          <cell r="I28">
            <v>-7.9</v>
          </cell>
          <cell r="J28">
            <v>-11</v>
          </cell>
        </row>
        <row r="29">
          <cell r="B29" t="str">
            <v>Gifu</v>
          </cell>
          <cell r="C29">
            <v>-4.0999999999999996</v>
          </cell>
          <cell r="D29">
            <v>-4.7</v>
          </cell>
          <cell r="E29">
            <v>252</v>
          </cell>
          <cell r="F29">
            <v>-6.7</v>
          </cell>
          <cell r="G29">
            <v>-5.4</v>
          </cell>
          <cell r="H29">
            <v>2</v>
          </cell>
          <cell r="I29">
            <v>-8.6999999999999993</v>
          </cell>
          <cell r="J29">
            <v>-9.1</v>
          </cell>
        </row>
        <row r="30">
          <cell r="B30" t="str">
            <v>Shizuoka</v>
          </cell>
          <cell r="C30">
            <v>-4.2</v>
          </cell>
          <cell r="D30">
            <v>-4.4000000000000004</v>
          </cell>
          <cell r="E30">
            <v>502</v>
          </cell>
          <cell r="F30">
            <v>-4.5</v>
          </cell>
          <cell r="G30">
            <v>-4.5999999999999996</v>
          </cell>
          <cell r="H30">
            <v>2</v>
          </cell>
          <cell r="I30">
            <v>-10.8</v>
          </cell>
          <cell r="J30">
            <v>-9.5</v>
          </cell>
        </row>
        <row r="31">
          <cell r="B31" t="str">
            <v>Aichi</v>
          </cell>
          <cell r="C31">
            <v>-3.4</v>
          </cell>
          <cell r="D31">
            <v>-1.8</v>
          </cell>
          <cell r="E31">
            <v>1334</v>
          </cell>
          <cell r="F31">
            <v>-3.7</v>
          </cell>
          <cell r="G31">
            <v>-3.8</v>
          </cell>
          <cell r="H31">
            <v>6</v>
          </cell>
          <cell r="I31">
            <v>-11.1</v>
          </cell>
          <cell r="J31">
            <v>-7</v>
          </cell>
        </row>
        <row r="32">
          <cell r="B32" t="str">
            <v>Mie</v>
          </cell>
          <cell r="C32">
            <v>-1.4</v>
          </cell>
          <cell r="D32">
            <v>-2.1</v>
          </cell>
          <cell r="E32">
            <v>323</v>
          </cell>
          <cell r="F32">
            <v>-3.1</v>
          </cell>
          <cell r="G32">
            <v>-2.8</v>
          </cell>
          <cell r="H32">
            <v>3</v>
          </cell>
          <cell r="I32">
            <v>-6.3</v>
          </cell>
          <cell r="J32">
            <v>-8.3000000000000007</v>
          </cell>
        </row>
        <row r="33">
          <cell r="B33" t="str">
            <v>Shiga</v>
          </cell>
          <cell r="C33">
            <v>-2.5</v>
          </cell>
          <cell r="D33">
            <v>-3.5</v>
          </cell>
          <cell r="E33">
            <v>217</v>
          </cell>
          <cell r="F33" t="str">
            <v xml:space="preserve"> ---- </v>
          </cell>
          <cell r="G33" t="str">
            <v xml:space="preserve"> ---- </v>
          </cell>
          <cell r="H33" t="str">
            <v xml:space="preserve"> ---- </v>
          </cell>
          <cell r="I33">
            <v>-8.1</v>
          </cell>
          <cell r="J33">
            <v>-8.3000000000000007</v>
          </cell>
        </row>
        <row r="34">
          <cell r="B34" t="str">
            <v>Kyoto</v>
          </cell>
          <cell r="C34">
            <v>-4.4000000000000004</v>
          </cell>
          <cell r="D34">
            <v>-4.5</v>
          </cell>
          <cell r="E34">
            <v>494</v>
          </cell>
          <cell r="F34">
            <v>-1.7</v>
          </cell>
          <cell r="G34">
            <v>-3.4</v>
          </cell>
          <cell r="H34">
            <v>2</v>
          </cell>
          <cell r="I34">
            <v>-10.199999999999999</v>
          </cell>
          <cell r="J34">
            <v>-8.1999999999999993</v>
          </cell>
        </row>
        <row r="35">
          <cell r="B35" t="str">
            <v>Osaka</v>
          </cell>
          <cell r="C35">
            <v>-6.2</v>
          </cell>
          <cell r="D35">
            <v>-6.5</v>
          </cell>
          <cell r="E35">
            <v>1343</v>
          </cell>
          <cell r="F35">
            <v>-6.9</v>
          </cell>
          <cell r="G35">
            <v>-7.9</v>
          </cell>
          <cell r="H35">
            <v>1</v>
          </cell>
          <cell r="I35">
            <v>-10.199999999999999</v>
          </cell>
          <cell r="J35">
            <v>-13.4</v>
          </cell>
        </row>
        <row r="36">
          <cell r="B36" t="str">
            <v>Hyogo</v>
          </cell>
          <cell r="C36">
            <v>-3.2</v>
          </cell>
          <cell r="D36">
            <v>-5.3</v>
          </cell>
          <cell r="E36">
            <v>992</v>
          </cell>
          <cell r="F36">
            <v>-0.9</v>
          </cell>
          <cell r="G36">
            <v>-2.8</v>
          </cell>
          <cell r="H36">
            <v>1</v>
          </cell>
          <cell r="I36">
            <v>-6.5</v>
          </cell>
          <cell r="J36">
            <v>-8.1</v>
          </cell>
        </row>
        <row r="37">
          <cell r="B37" t="str">
            <v>Nara</v>
          </cell>
          <cell r="C37">
            <v>-4.2</v>
          </cell>
          <cell r="D37">
            <v>-4.9000000000000004</v>
          </cell>
          <cell r="E37">
            <v>341</v>
          </cell>
          <cell r="F37">
            <v>-2.6</v>
          </cell>
          <cell r="G37">
            <v>-2.2999999999999998</v>
          </cell>
          <cell r="H37">
            <v>4</v>
          </cell>
          <cell r="I37">
            <v>-6.1</v>
          </cell>
          <cell r="J37">
            <v>-6.8</v>
          </cell>
        </row>
        <row r="38">
          <cell r="B38" t="str">
            <v>Wakayama</v>
          </cell>
          <cell r="C38">
            <v>-5</v>
          </cell>
          <cell r="D38">
            <v>-4.5</v>
          </cell>
          <cell r="E38">
            <v>131</v>
          </cell>
          <cell r="F38">
            <v>-8.4</v>
          </cell>
          <cell r="G38">
            <v>-10</v>
          </cell>
          <cell r="H38">
            <v>1</v>
          </cell>
          <cell r="I38">
            <v>-8.6999999999999993</v>
          </cell>
          <cell r="J38">
            <v>-7.7</v>
          </cell>
        </row>
        <row r="39">
          <cell r="B39" t="str">
            <v>Tottori</v>
          </cell>
          <cell r="C39">
            <v>0.4</v>
          </cell>
          <cell r="D39">
            <v>0.1</v>
          </cell>
          <cell r="E39">
            <v>89</v>
          </cell>
          <cell r="F39">
            <v>2.1</v>
          </cell>
          <cell r="G39">
            <v>-0.8</v>
          </cell>
          <cell r="H39">
            <v>1</v>
          </cell>
          <cell r="I39">
            <v>-3.5</v>
          </cell>
          <cell r="J39">
            <v>-3.3</v>
          </cell>
        </row>
        <row r="40">
          <cell r="B40" t="str">
            <v>Shimane</v>
          </cell>
          <cell r="C40">
            <v>0.3</v>
          </cell>
          <cell r="D40">
            <v>0.3</v>
          </cell>
          <cell r="E40">
            <v>104</v>
          </cell>
          <cell r="F40">
            <v>0.5</v>
          </cell>
          <cell r="G40">
            <v>0.2</v>
          </cell>
          <cell r="H40">
            <v>2</v>
          </cell>
          <cell r="I40">
            <v>-0.7</v>
          </cell>
          <cell r="J40">
            <v>-0.9</v>
          </cell>
        </row>
        <row r="41">
          <cell r="B41" t="str">
            <v>Okayama</v>
          </cell>
          <cell r="C41">
            <v>-2.1</v>
          </cell>
          <cell r="D41">
            <v>-2.8</v>
          </cell>
          <cell r="E41">
            <v>289</v>
          </cell>
          <cell r="F41">
            <v>-1.4</v>
          </cell>
          <cell r="G41">
            <v>-2.7</v>
          </cell>
          <cell r="H41">
            <v>3</v>
          </cell>
          <cell r="I41">
            <v>-6.6</v>
          </cell>
          <cell r="J41">
            <v>-6.7</v>
          </cell>
        </row>
        <row r="42">
          <cell r="B42" t="str">
            <v>Hiroshima</v>
          </cell>
          <cell r="C42">
            <v>-2</v>
          </cell>
          <cell r="D42">
            <v>-2.1</v>
          </cell>
          <cell r="E42">
            <v>490</v>
          </cell>
          <cell r="F42">
            <v>0</v>
          </cell>
          <cell r="G42">
            <v>0</v>
          </cell>
          <cell r="H42">
            <v>2</v>
          </cell>
          <cell r="I42">
            <v>-6</v>
          </cell>
          <cell r="J42">
            <v>-5.8</v>
          </cell>
        </row>
        <row r="43">
          <cell r="B43" t="str">
            <v>Yamaguchi</v>
          </cell>
          <cell r="C43">
            <v>0</v>
          </cell>
          <cell r="D43">
            <v>-0.5</v>
          </cell>
          <cell r="E43">
            <v>230</v>
          </cell>
          <cell r="F43">
            <v>-0.8</v>
          </cell>
          <cell r="G43">
            <v>-1.4</v>
          </cell>
          <cell r="H43">
            <v>4</v>
          </cell>
          <cell r="I43">
            <v>-2.5</v>
          </cell>
          <cell r="J43">
            <v>-3.5</v>
          </cell>
        </row>
        <row r="44">
          <cell r="B44" t="str">
            <v>Tokushima</v>
          </cell>
          <cell r="C44">
            <v>0.2</v>
          </cell>
          <cell r="D44">
            <v>-0.3</v>
          </cell>
          <cell r="E44">
            <v>94</v>
          </cell>
          <cell r="F44">
            <v>0.5</v>
          </cell>
          <cell r="G44">
            <v>-0.2</v>
          </cell>
          <cell r="H44">
            <v>1</v>
          </cell>
          <cell r="I44">
            <v>-3.5</v>
          </cell>
          <cell r="J44">
            <v>-3.8</v>
          </cell>
        </row>
        <row r="45">
          <cell r="B45" t="str">
            <v>Kagawa</v>
          </cell>
          <cell r="C45">
            <v>-2.1</v>
          </cell>
          <cell r="D45">
            <v>-2.2000000000000002</v>
          </cell>
          <cell r="E45">
            <v>121</v>
          </cell>
          <cell r="F45">
            <v>-3.9</v>
          </cell>
          <cell r="G45">
            <v>-5.6</v>
          </cell>
          <cell r="H45">
            <v>1</v>
          </cell>
          <cell r="I45">
            <v>-6.2</v>
          </cell>
          <cell r="J45">
            <v>-5.8</v>
          </cell>
        </row>
        <row r="46">
          <cell r="B46" t="str">
            <v>Ehime</v>
          </cell>
          <cell r="C46">
            <v>-1.4</v>
          </cell>
          <cell r="D46">
            <v>-1.5</v>
          </cell>
          <cell r="E46">
            <v>169</v>
          </cell>
          <cell r="F46">
            <v>-1.6</v>
          </cell>
          <cell r="G46">
            <v>-1</v>
          </cell>
          <cell r="H46">
            <v>2</v>
          </cell>
          <cell r="I46">
            <v>-6.6</v>
          </cell>
          <cell r="J46">
            <v>-7</v>
          </cell>
        </row>
        <row r="47">
          <cell r="B47" t="str">
            <v>Kochi</v>
          </cell>
          <cell r="C47">
            <v>-0.2</v>
          </cell>
          <cell r="D47">
            <v>0.2</v>
          </cell>
          <cell r="E47">
            <v>107</v>
          </cell>
          <cell r="F47">
            <v>0.8</v>
          </cell>
          <cell r="G47">
            <v>0.5</v>
          </cell>
          <cell r="H47">
            <v>1</v>
          </cell>
          <cell r="I47">
            <v>-2</v>
          </cell>
          <cell r="J47">
            <v>-2.8</v>
          </cell>
        </row>
        <row r="48">
          <cell r="B48" t="str">
            <v>Fukuoka</v>
          </cell>
          <cell r="C48">
            <v>-0.8</v>
          </cell>
          <cell r="D48">
            <v>-1.3</v>
          </cell>
          <cell r="E48">
            <v>724</v>
          </cell>
          <cell r="F48">
            <v>0.2</v>
          </cell>
          <cell r="G48">
            <v>-0.1</v>
          </cell>
          <cell r="H48">
            <v>4</v>
          </cell>
          <cell r="I48">
            <v>-5.9</v>
          </cell>
          <cell r="J48">
            <v>-5.8</v>
          </cell>
        </row>
        <row r="49">
          <cell r="B49" t="str">
            <v>Saga</v>
          </cell>
          <cell r="C49">
            <v>-0.2</v>
          </cell>
          <cell r="D49">
            <v>-0.2</v>
          </cell>
          <cell r="E49">
            <v>90</v>
          </cell>
          <cell r="F49">
            <v>-0.3</v>
          </cell>
          <cell r="G49">
            <v>0</v>
          </cell>
          <cell r="H49">
            <v>1</v>
          </cell>
          <cell r="I49">
            <v>-3.8</v>
          </cell>
          <cell r="J49">
            <v>-4.0999999999999996</v>
          </cell>
        </row>
        <row r="50">
          <cell r="B50" t="str">
            <v>Nagasaki</v>
          </cell>
          <cell r="C50">
            <v>0.1</v>
          </cell>
          <cell r="D50">
            <v>-0.8</v>
          </cell>
          <cell r="E50">
            <v>207</v>
          </cell>
          <cell r="F50">
            <v>1.1000000000000001</v>
          </cell>
          <cell r="G50">
            <v>0.3</v>
          </cell>
          <cell r="H50">
            <v>4</v>
          </cell>
          <cell r="I50">
            <v>-6.1</v>
          </cell>
          <cell r="J50">
            <v>-7.2</v>
          </cell>
        </row>
        <row r="51">
          <cell r="B51" t="str">
            <v>Kumamoto</v>
          </cell>
          <cell r="C51">
            <v>-0.6</v>
          </cell>
          <cell r="D51">
            <v>-1.1000000000000001</v>
          </cell>
          <cell r="E51">
            <v>203</v>
          </cell>
          <cell r="F51">
            <v>0</v>
          </cell>
          <cell r="G51">
            <v>-1.1000000000000001</v>
          </cell>
          <cell r="H51">
            <v>2</v>
          </cell>
          <cell r="I51">
            <v>-5.9</v>
          </cell>
          <cell r="J51">
            <v>-6.4</v>
          </cell>
        </row>
        <row r="52">
          <cell r="B52" t="str">
            <v>Ohita</v>
          </cell>
          <cell r="C52">
            <v>0</v>
          </cell>
          <cell r="D52">
            <v>-0.1</v>
          </cell>
          <cell r="E52">
            <v>178</v>
          </cell>
          <cell r="F52">
            <v>0</v>
          </cell>
          <cell r="G52">
            <v>0</v>
          </cell>
          <cell r="H52">
            <v>3</v>
          </cell>
          <cell r="I52">
            <v>-4.4000000000000004</v>
          </cell>
          <cell r="J52">
            <v>-4.8</v>
          </cell>
        </row>
        <row r="53">
          <cell r="B53" t="str">
            <v xml:space="preserve">Miyazaki </v>
          </cell>
          <cell r="C53">
            <v>0.5</v>
          </cell>
          <cell r="D53">
            <v>0</v>
          </cell>
          <cell r="E53">
            <v>171</v>
          </cell>
          <cell r="F53">
            <v>1.2</v>
          </cell>
          <cell r="G53">
            <v>1.2</v>
          </cell>
          <cell r="H53">
            <v>1</v>
          </cell>
          <cell r="I53">
            <v>-3.2</v>
          </cell>
          <cell r="J53">
            <v>-3.4</v>
          </cell>
        </row>
        <row r="54">
          <cell r="B54" t="str">
            <v>Kagoshima</v>
          </cell>
          <cell r="C54">
            <v>-0.2</v>
          </cell>
          <cell r="D54">
            <v>-0.2</v>
          </cell>
          <cell r="E54">
            <v>220</v>
          </cell>
          <cell r="F54">
            <v>0.3</v>
          </cell>
          <cell r="G54">
            <v>0.3</v>
          </cell>
          <cell r="H54">
            <v>2</v>
          </cell>
          <cell r="I54">
            <v>-4.9000000000000004</v>
          </cell>
          <cell r="J54">
            <v>-3.5</v>
          </cell>
        </row>
        <row r="55">
          <cell r="B55" t="str">
            <v>Okinawa</v>
          </cell>
          <cell r="C55">
            <v>-1.1000000000000001</v>
          </cell>
          <cell r="D55">
            <v>-1.7</v>
          </cell>
          <cell r="E55">
            <v>135</v>
          </cell>
          <cell r="F55">
            <v>-5.5</v>
          </cell>
          <cell r="G55">
            <v>-3.5</v>
          </cell>
          <cell r="H55">
            <v>1</v>
          </cell>
          <cell r="I55">
            <v>-7.7</v>
          </cell>
          <cell r="J55">
            <v>-8.1999999999999993</v>
          </cell>
        </row>
      </sheetData>
      <sheetData sheetId="2" refreshError="1"/>
      <sheetData sheetId="3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スタッキング"/>
      <sheetName val="物件概況報告"/>
      <sheetName val="対予算差異報告書"/>
      <sheetName val="損益計算書"/>
      <sheetName val="入金明細"/>
      <sheetName val="工事実績一覧"/>
      <sheetName val="工事実績一覧 (2)"/>
      <sheetName val="年間予算表"/>
      <sheetName val="契約状況一覧"/>
      <sheetName val="敷金異動明細"/>
      <sheetName val="未収入金報告書"/>
      <sheetName val="費用明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6">
          <cell r="S6">
            <v>12</v>
          </cell>
          <cell r="AA6">
            <v>12</v>
          </cell>
          <cell r="AH6">
            <v>2867.83</v>
          </cell>
        </row>
        <row r="7">
          <cell r="AH7">
            <v>3190.26</v>
          </cell>
        </row>
      </sheetData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y CF"/>
      <sheetName val="cfd"/>
      <sheetName val="SUM"/>
      <sheetName val="SEN"/>
      <sheetName val="PRO"/>
      <sheetName val="Uw0"/>
      <sheetName val="Uw1"/>
      <sheetName val="Uw2"/>
      <sheetName val="Uw3"/>
      <sheetName val="macro"/>
      <sheetName val="lse"/>
      <sheetName val="rnt"/>
      <sheetName val="cam"/>
      <sheetName val="com"/>
      <sheetName val="alt"/>
      <sheetName val="out"/>
      <sheetName val="Fund"/>
      <sheetName val="FUNDSUM"/>
      <sheetName val="BS-PL"/>
      <sheetName val="路線別駅順乗降者数"/>
      <sheetName val="Revenue Assumptions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1_運営概況"/>
      <sheetName val="2-1_RR（貸室）"/>
      <sheetName val="2-2_RR（付帯収入）"/>
      <sheetName val="3_ｽﾀｯｷﾝｸﾞ"/>
      <sheetName val="4_テナント月別売上"/>
      <sheetName val="5_CF"/>
      <sheetName val="6_CF（予実）"/>
      <sheetName val="7_変動賃料等一覧"/>
      <sheetName val="8_入金明細"/>
      <sheetName val="9_支払明細"/>
      <sheetName val="10_未収報告"/>
      <sheetName val="11_預り金管理表"/>
      <sheetName val="12_入金連絡書（賃料口）"/>
      <sheetName val="12_入金連絡書（預り金口）"/>
      <sheetName val="13_PM Fee"/>
      <sheetName val="14_敷金管理表"/>
      <sheetName val="15_保証金（建設協力金）管理表"/>
      <sheetName val="16_工事管理表 "/>
      <sheetName val="17_保守点検計画"/>
      <sheetName val="18_法定点検管理表"/>
    </sheetNames>
    <sheetDataSet>
      <sheetData sheetId="0">
        <row r="14">
          <cell r="D14" t="str">
            <v>フルルガーデン八千代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"/>
      <sheetName val="Rollup"/>
      <sheetName val="1"/>
      <sheetName val="2"/>
      <sheetName val="3"/>
      <sheetName val="4"/>
      <sheetName val="5"/>
      <sheetName val="付属設備"/>
      <sheetName val="構築物"/>
      <sheetName val="車両運搬"/>
      <sheetName val="土地"/>
      <sheetName val="年次予算__2005_01_"/>
      <sheetName val="Summary"/>
      <sheetName val="Setup"/>
      <sheetName val="物件概要"/>
      <sheetName val="路線別駅順乗降者数"/>
    </sheetNames>
    <sheetDataSet>
      <sheetData sheetId="0" refreshError="1"/>
      <sheetData sheetId="1" refreshError="1"/>
      <sheetData sheetId="2" refreshError="1">
        <row r="42">
          <cell r="P42">
            <v>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Pricing"/>
      <sheetName val="Argus"/>
      <sheetName val="Cash Flow"/>
      <sheetName val="Cash_Flow"/>
      <sheetName val="CostApp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ap Odori"/>
      <sheetName val="North33"/>
      <sheetName val="Takadano"/>
      <sheetName val="Woody"/>
      <sheetName val="Hitachi Nipp"/>
      <sheetName val="Hitachi Megu"/>
      <sheetName val="Hitachi Akasa"/>
      <sheetName val="Tanaka"/>
      <sheetName val="Goto"/>
      <sheetName val="銀座英"/>
      <sheetName val="IPB 英"/>
      <sheetName val="日比谷英"/>
      <sheetName val="共和E"/>
      <sheetName val="池袋 英 "/>
      <sheetName val="IPB曙橋 英"/>
      <sheetName val="Nisso英"/>
      <sheetName val="Sanko Data"/>
      <sheetName val="Ikoma Data"/>
      <sheetName val="麹町"/>
      <sheetName val="銀座　和"/>
      <sheetName val="Nisso和 (2)"/>
      <sheetName val="IPB曙橋 和"/>
      <sheetName val="池袋　和"/>
      <sheetName val="共和　5　和"/>
      <sheetName val="日比谷　和"/>
      <sheetName val="IPB 和"/>
      <sheetName val="王子一覧"/>
      <sheetName val="Rent Roll"/>
      <sheetName val="Replacement"/>
      <sheetName val="Database"/>
      <sheetName val="I-Input"/>
      <sheetName val="I-CF"/>
      <sheetName val="予算実績比較"/>
      <sheetName val="Comps"/>
      <sheetName val="SA行"/>
      <sheetName val="CodeTable"/>
      <sheetName val="Collateral"/>
      <sheetName val="Pricing"/>
      <sheetName val="リスト"/>
      <sheetName val="A行"/>
      <sheetName val="etc"/>
      <sheetName val="HA行"/>
      <sheetName val="KA行"/>
      <sheetName val="MA行"/>
      <sheetName val="NA行"/>
      <sheetName val="RA行"/>
      <sheetName val="TA行"/>
      <sheetName val="WA行"/>
      <sheetName val="YA行"/>
      <sheetName val="評価書"/>
      <sheetName val="H12～H16"/>
      <sheetName val="Sap_Odori"/>
      <sheetName val="Hitachi_Nipp"/>
      <sheetName val="Hitachi_Megu"/>
      <sheetName val="Hitachi_Akasa"/>
      <sheetName val="IPB_英"/>
      <sheetName val="池袋_英_"/>
      <sheetName val="IPB曙橋_英"/>
      <sheetName val="Sanko_Data"/>
      <sheetName val="Ikoma_Data"/>
      <sheetName val="Nisso和_(2)"/>
      <sheetName val="IPB曙橋_和"/>
      <sheetName val="IPB_和"/>
      <sheetName val="Rent_Roll"/>
      <sheetName val="Sum"/>
      <sheetName val="マスター"/>
      <sheetName val="Data list"/>
      <sheetName val="RR"/>
      <sheetName val="駐水動向・DCF根拠"/>
      <sheetName val="PMコピペ"/>
      <sheetName val="積算"/>
      <sheetName val="内示"/>
      <sheetName val="単価リスト"/>
      <sheetName val="表紙"/>
      <sheetName val="損益計算書"/>
      <sheetName val="入金明細"/>
      <sheetName val="×ガス"/>
      <sheetName val="AIGsys8"/>
      <sheetName val="Details"/>
      <sheetName val="【麻布GT】取引関係者概要"/>
      <sheetName val="レントロール●"/>
      <sheetName val="稼働率●"/>
      <sheetName val="修繕費支払明細●"/>
      <sheetName val="敷金残高表●"/>
      <sheetName val="データシート"/>
      <sheetName val="TR①"/>
      <sheetName val="LevModel"/>
      <sheetName val="Financial"/>
      <sheetName val="List"/>
      <sheetName val="Sap_Odori1"/>
      <sheetName val="Hitachi_Nipp1"/>
      <sheetName val="Hitachi_Megu1"/>
      <sheetName val="Hitachi_Akasa1"/>
      <sheetName val="IPB_英1"/>
      <sheetName val="池袋_英_1"/>
      <sheetName val="IPB曙橋_英1"/>
      <sheetName val="Sanko_Data1"/>
      <sheetName val="Ikoma_Data1"/>
      <sheetName val="Nisso和_(2)1"/>
      <sheetName val="IPB曙橋_和1"/>
      <sheetName val="IPB_和1"/>
      <sheetName val="Rent_Roll1"/>
      <sheetName val="要旨"/>
      <sheetName val="マスタ"/>
      <sheetName val="Base"/>
      <sheetName val="Main_Assumptions"/>
      <sheetName val="Revenue_Assumptions"/>
      <sheetName val="TB"/>
      <sheetName val="テーブル"/>
      <sheetName val="物件概要"/>
      <sheetName val="入力画面"/>
      <sheetName val="入力用(駐車)"/>
      <sheetName val="レントロール"/>
      <sheetName val="入力用(家賃)"/>
      <sheetName val="表紙3社"/>
      <sheetName val="プルダウンメニュー"/>
      <sheetName val="データ入力専用シート"/>
      <sheetName val="科目マスタ20160801"/>
      <sheetName val="サマリ "/>
      <sheetName val="想定BS算定前提"/>
      <sheetName val="Investment"/>
      <sheetName val="Transfer sheet"/>
      <sheetName val="WORKAREA"/>
      <sheetName val="DataBaseSub"/>
      <sheetName val="設備チェック"/>
      <sheetName val="評点マスタ"/>
      <sheetName val="共用マスタ"/>
      <sheetName val="予算管理表"/>
      <sheetName val="諸経費明細"/>
      <sheetName val="物件リスト"/>
      <sheetName val="ER確認 対象10物件"/>
      <sheetName val="物件名削除不可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２３KU</v>
          </cell>
        </row>
        <row r="10">
          <cell r="A10" t="str">
            <v>Uchisaiwaicho/Kasumigaseki/Nagatacho</v>
          </cell>
        </row>
        <row r="16">
          <cell r="A16" t="str">
            <v>Kojimachi</v>
          </cell>
        </row>
        <row r="22">
          <cell r="A22" t="str">
            <v>Bancho</v>
          </cell>
        </row>
        <row r="47">
          <cell r="A47" t="str">
            <v>Iidabashi</v>
          </cell>
        </row>
        <row r="53">
          <cell r="A53" t="str">
            <v>Kanda Jinbo-cho</v>
          </cell>
        </row>
        <row r="60">
          <cell r="A60" t="str">
            <v>Uchikanda Kandasuwacho</v>
          </cell>
        </row>
        <row r="66">
          <cell r="A66" t="str">
            <v>Iwamotocho/Higashikanda/Sotokanda</v>
          </cell>
        </row>
        <row r="73">
          <cell r="A73" t="str">
            <v>Ginza</v>
          </cell>
        </row>
        <row r="79">
          <cell r="A79" t="str">
            <v>Tsukijima/Kachidoki/Harumi</v>
          </cell>
        </row>
        <row r="86">
          <cell r="A86" t="str">
            <v>Shinbashi</v>
          </cell>
        </row>
        <row r="92">
          <cell r="A92" t="str">
            <v>Toranomon</v>
          </cell>
        </row>
        <row r="98">
          <cell r="A98" t="str">
            <v>Hamamatsucho Shibakoen</v>
          </cell>
        </row>
        <row r="104">
          <cell r="A104" t="str">
            <v>Shiba/Mita</v>
          </cell>
        </row>
        <row r="110">
          <cell r="A110" t="str">
            <v>Roppongi</v>
          </cell>
        </row>
        <row r="116">
          <cell r="A116" t="str">
            <v>Akasaka</v>
          </cell>
        </row>
        <row r="122">
          <cell r="A122" t="str">
            <v>Aoyama</v>
          </cell>
        </row>
        <row r="128">
          <cell r="A128" t="str">
            <v>Nishi-Azabu</v>
          </cell>
        </row>
        <row r="135">
          <cell r="A135" t="str">
            <v>Yotsuya 3 Chome</v>
          </cell>
        </row>
        <row r="141">
          <cell r="A141" t="str">
            <v>Okubo/Hyakunincho</v>
          </cell>
        </row>
        <row r="147">
          <cell r="A147" t="str">
            <v>Takadanobaba</v>
          </cell>
        </row>
        <row r="153">
          <cell r="A153" t="str">
            <v>Koraku/Kagurazaka</v>
          </cell>
        </row>
        <row r="159">
          <cell r="A159" t="str">
            <v>Hongo/Yushima</v>
          </cell>
        </row>
        <row r="166">
          <cell r="A166" t="str">
            <v>Nishi Ikebukuro</v>
          </cell>
        </row>
        <row r="172">
          <cell r="A172" t="str">
            <v>Higashi Ikebukuro</v>
          </cell>
        </row>
        <row r="178">
          <cell r="A178" t="str">
            <v>Kita-Otsuka/Minami-Otsuka</v>
          </cell>
        </row>
        <row r="184">
          <cell r="A184" t="str">
            <v>Toyocho</v>
          </cell>
        </row>
        <row r="190">
          <cell r="A190" t="str">
            <v>Kinshicho</v>
          </cell>
        </row>
        <row r="203">
          <cell r="A203" t="str">
            <v>Gotanda</v>
          </cell>
        </row>
        <row r="209">
          <cell r="A209" t="str">
            <v>Meguro</v>
          </cell>
        </row>
        <row r="221">
          <cell r="A221" t="str">
            <v>Yokohama/Kawasaki</v>
          </cell>
        </row>
        <row r="229">
          <cell r="A229" t="str">
            <v>Yokohama Market (p 14)</v>
          </cell>
        </row>
        <row r="235">
          <cell r="A235" t="str">
            <v>Kannai</v>
          </cell>
        </row>
        <row r="241">
          <cell r="A241" t="str">
            <v>Yokohama Nishi-guchi</v>
          </cell>
        </row>
        <row r="247">
          <cell r="A247" t="str">
            <v>Yokohama Higashi-guchi</v>
          </cell>
        </row>
        <row r="253">
          <cell r="A253" t="str">
            <v>Shin-Yokohama</v>
          </cell>
        </row>
        <row r="267">
          <cell r="A267" t="str">
            <v>Sapporo Chushin</v>
          </cell>
        </row>
        <row r="273">
          <cell r="A273" t="str">
            <v>Soseigawa Higash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ito Note"/>
      <sheetName val="ML_LS Promote"/>
      <sheetName val="LS_Cadim Promote"/>
      <sheetName val="노무비"/>
      <sheetName val="完了通知"/>
      <sheetName val="38月別取引先別"/>
      <sheetName val="比準"/>
      <sheetName val="比準 (2)"/>
      <sheetName val="Rent Roll"/>
      <sheetName val="30 Jun Projections"/>
      <sheetName val="Pricing"/>
      <sheetName val="PropertySum1"/>
      <sheetName val="Date_Rent"/>
      <sheetName val="Data_Sale"/>
      <sheetName val="WA行"/>
      <sheetName val="YA行"/>
      <sheetName val="KA行"/>
      <sheetName val="W指数表"/>
      <sheetName val="Footwork"/>
      <sheetName val="CostApp."/>
      <sheetName val="Lookup"/>
      <sheetName val="入力用(駐車)"/>
      <sheetName val="入力用(家賃)"/>
      <sheetName val="Botm1_Extra_Spreadsheets"/>
      <sheetName val="賃料表"/>
      <sheetName val="99 Shortform"/>
      <sheetName val="disposition"/>
      <sheetName val="Pivot"/>
      <sheetName val="Summary"/>
      <sheetName val="マスタ"/>
      <sheetName val="A"/>
      <sheetName val="Sheet3"/>
      <sheetName val="Collateral"/>
      <sheetName val="etc"/>
      <sheetName val="HA行"/>
      <sheetName val="MA行"/>
      <sheetName val="NA行"/>
      <sheetName val="RA行"/>
      <sheetName val="SA行"/>
      <sheetName val="TA行"/>
      <sheetName val="合計"/>
      <sheetName val="2_RR"/>
      <sheetName val="F"/>
      <sheetName val="Daikanyama Takara"/>
      <sheetName val="h06"/>
      <sheetName val="勘定科目"/>
      <sheetName val="2080予算計算ｼｰﾄ"/>
      <sheetName val="INFO"/>
      <sheetName val="TB"/>
      <sheetName val="Book1"/>
      <sheetName val="賃貸系"/>
      <sheetName val="Physical Description"/>
      <sheetName val="Base_Price"/>
      <sheetName val="인원계획-미화"/>
      <sheetName val="Macro Codes"/>
      <sheetName val="Career Homest"/>
      <sheetName val="Input"/>
      <sheetName val="損益計算書"/>
      <sheetName val="契約状況一覧"/>
      <sheetName val="入金明細"/>
      <sheetName val="★表題"/>
      <sheetName val="★⑬DC総費用"/>
      <sheetName val="★⑫DC総収益"/>
      <sheetName val="Storage"/>
      <sheetName val="RelR"/>
      <sheetName val="Property Information Summary"/>
      <sheetName val="Shatin 4"/>
      <sheetName val="Long Term Loan "/>
      <sheetName val="LIST"/>
      <sheetName val="床配分"/>
      <sheetName val="Japan"/>
      <sheetName val="Msia"/>
      <sheetName val="INPUT ASSUMPTION SHEET"/>
      <sheetName val="1"/>
      <sheetName val="A-General"/>
    </sheetNames>
    <sheetDataSet>
      <sheetData sheetId="0" refreshError="1"/>
      <sheetData sheetId="1" refreshError="1">
        <row r="11">
          <cell r="C11">
            <v>1</v>
          </cell>
        </row>
        <row r="12">
          <cell r="C12">
            <v>2</v>
          </cell>
        </row>
        <row r="13">
          <cell r="C13">
            <v>3</v>
          </cell>
        </row>
        <row r="17">
          <cell r="K17">
            <v>0</v>
          </cell>
        </row>
        <row r="18">
          <cell r="K18">
            <v>0</v>
          </cell>
        </row>
        <row r="19">
          <cell r="K19">
            <v>0</v>
          </cell>
        </row>
        <row r="20">
          <cell r="K20">
            <v>0</v>
          </cell>
        </row>
        <row r="21">
          <cell r="K21">
            <v>0</v>
          </cell>
        </row>
        <row r="22">
          <cell r="K22">
            <v>0</v>
          </cell>
        </row>
        <row r="23">
          <cell r="K23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ire Port Summary"/>
      <sheetName val="Summary"/>
      <sheetName val="Sensitivity"/>
      <sheetName val="Master List"/>
      <sheetName val="Global Assumption"/>
      <sheetName val="Top35 Summary"/>
      <sheetName val="to be sold"/>
      <sheetName val="Top30 Appraisal"/>
      <sheetName val="Codes"/>
      <sheetName val="Import"/>
      <sheetName val="都道府県コード"/>
      <sheetName val="BP Inv."/>
      <sheetName val="BP Branch"/>
      <sheetName val="BV"/>
      <sheetName val="移転予定"/>
      <sheetName val="ML_LS Promote"/>
      <sheetName val="Omaha Valuation_6b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7">
          <cell r="E17" t="str">
            <v>C</v>
          </cell>
          <cell r="F17" t="str">
            <v>B</v>
          </cell>
          <cell r="G17" t="str">
            <v>A</v>
          </cell>
          <cell r="H17" t="str">
            <v>A</v>
          </cell>
        </row>
        <row r="18">
          <cell r="E18" t="str">
            <v>D</v>
          </cell>
          <cell r="F18" t="str">
            <v>C</v>
          </cell>
          <cell r="G18" t="str">
            <v>B</v>
          </cell>
          <cell r="H18" t="str">
            <v>B</v>
          </cell>
          <cell r="M18">
            <v>0.1</v>
          </cell>
          <cell r="N18">
            <v>0.12</v>
          </cell>
          <cell r="O18">
            <v>0.15</v>
          </cell>
          <cell r="P18">
            <v>0.18</v>
          </cell>
          <cell r="Q18">
            <v>0.2</v>
          </cell>
        </row>
        <row r="19">
          <cell r="E19" t="str">
            <v>E</v>
          </cell>
          <cell r="F19" t="str">
            <v>D</v>
          </cell>
          <cell r="G19" t="str">
            <v>C</v>
          </cell>
          <cell r="H19" t="str">
            <v>C</v>
          </cell>
          <cell r="M19">
            <v>0.12</v>
          </cell>
          <cell r="N19">
            <v>0.15</v>
          </cell>
          <cell r="O19">
            <v>0.18</v>
          </cell>
          <cell r="P19">
            <v>0.2</v>
          </cell>
          <cell r="Q19">
            <v>0.25</v>
          </cell>
        </row>
        <row r="20">
          <cell r="E20" t="str">
            <v>F</v>
          </cell>
          <cell r="F20" t="str">
            <v>E</v>
          </cell>
          <cell r="G20" t="str">
            <v>D</v>
          </cell>
          <cell r="H20" t="str">
            <v>D</v>
          </cell>
          <cell r="M20">
            <v>0.15</v>
          </cell>
          <cell r="N20">
            <v>0.18</v>
          </cell>
          <cell r="O20">
            <v>0.2</v>
          </cell>
          <cell r="P20">
            <v>0.25</v>
          </cell>
          <cell r="Q20">
            <v>0.3</v>
          </cell>
        </row>
        <row r="21">
          <cell r="M21">
            <v>0.18</v>
          </cell>
          <cell r="N21">
            <v>0.2</v>
          </cell>
          <cell r="O21">
            <v>0.25</v>
          </cell>
          <cell r="P21">
            <v>0.3</v>
          </cell>
          <cell r="Q21">
            <v>0.35</v>
          </cell>
        </row>
        <row r="22">
          <cell r="M22">
            <v>0.2</v>
          </cell>
          <cell r="N22">
            <v>0.25</v>
          </cell>
          <cell r="O22">
            <v>0.3</v>
          </cell>
          <cell r="P22">
            <v>0.35</v>
          </cell>
          <cell r="Q22">
            <v>0.35</v>
          </cell>
        </row>
        <row r="23">
          <cell r="M23">
            <v>0.25</v>
          </cell>
          <cell r="N23">
            <v>0.3</v>
          </cell>
          <cell r="O23">
            <v>0.35</v>
          </cell>
          <cell r="P23">
            <v>0.35</v>
          </cell>
          <cell r="Q23">
            <v>0.4</v>
          </cell>
        </row>
        <row r="31">
          <cell r="D31">
            <v>0.95</v>
          </cell>
          <cell r="E31">
            <v>0.9</v>
          </cell>
          <cell r="F31">
            <v>0.9</v>
          </cell>
          <cell r="G31">
            <v>0.85</v>
          </cell>
          <cell r="H31">
            <v>0.85</v>
          </cell>
        </row>
        <row r="32">
          <cell r="D32">
            <v>1</v>
          </cell>
          <cell r="E32">
            <v>0.95</v>
          </cell>
          <cell r="F32">
            <v>0.85</v>
          </cell>
          <cell r="G32">
            <v>0.8</v>
          </cell>
          <cell r="H32">
            <v>0.7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ain"/>
      <sheetName val="Assumptions"/>
      <sheetName val="MF Units"/>
      <sheetName val="MF Budget Summary"/>
      <sheetName val="MF Budget"/>
      <sheetName val="MF Comparison"/>
      <sheetName val="MF RM &amp; Turnover Costs"/>
      <sheetName val="MF Payroll"/>
      <sheetName val="MF Revenues"/>
      <sheetName val="MF Non-Revenue"/>
      <sheetName val="MF Misc Income"/>
      <sheetName val="MF Oth Utl Reim"/>
      <sheetName val="MF Oth Site Min Rep"/>
      <sheetName val="MF Major R&amp;M-Other"/>
      <sheetName val="MF Other Debt Svc"/>
      <sheetName val="MF Turnover-Other Expense"/>
      <sheetName val="MF Other Unit-Site Minor Repair"/>
      <sheetName val="MF Other Utility Expense"/>
      <sheetName val="MF Other Contract Services"/>
      <sheetName val="MF Other Administrative Expense"/>
      <sheetName val="MF Other Professional Fees"/>
      <sheetName val="MF Other Advertising-Promotion"/>
      <sheetName val="MF Other Taxes"/>
      <sheetName val="MF Other Insurance"/>
      <sheetName val="Deferred Maintenance"/>
      <sheetName val="Property Improvements"/>
      <sheetName val="Legal Fees"/>
      <sheetName val="Capx Other Fees"/>
      <sheetName val="MF Other Payroll Expense"/>
      <sheetName val="Output File"/>
      <sheetName val="PrtReports"/>
      <sheetName val="Code"/>
      <sheetName val="DlgAgreement"/>
      <sheetName val="Sheet2"/>
      <sheetName val="Global Assumption"/>
      <sheetName val="97BUDMF7"/>
    </sheetNames>
    <sheetDataSet>
      <sheetData sheetId="0" refreshError="1"/>
      <sheetData sheetId="1" refreshError="1"/>
      <sheetData sheetId="2" refreshError="1">
        <row r="9">
          <cell r="N9">
            <v>15</v>
          </cell>
        </row>
        <row r="12">
          <cell r="C12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ar"/>
      <sheetName val="laroux"/>
      <sheetName val="Gross"/>
      <sheetName val="Rent Assumption"/>
      <sheetName val="Rent Roll"/>
      <sheetName val="Yen Economics"/>
      <sheetName val="$US Economics Base"/>
      <sheetName val="$US Economics Upside"/>
      <sheetName val="CR Pages"/>
      <sheetName val="DD"/>
      <sheetName val="Deal Structure"/>
      <sheetName val="ETR Base Case"/>
      <sheetName val="ETR Upside"/>
      <sheetName val="Macros"/>
      <sheetName val="Uw0"/>
      <sheetName val="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従前評価（ﾌﾞﾛｯｸ）"/>
      <sheetName val="従前評価（ﾌﾞﾛｯｸ2)"/>
      <sheetName val="Sheet1"/>
      <sheetName val="川﨑"/>
      <sheetName val="前提条件※未チェック"/>
      <sheetName val="事業フレーム"/>
      <sheetName val="面積表（概要）"/>
      <sheetName val="事業費"/>
      <sheetName val="床価額"/>
      <sheetName val="採算表(MB全体)"/>
      <sheetName val="採算表(MB全体;住宅分譲）"/>
      <sheetName val="保留床採算表"/>
      <sheetName val="権利床採算表"/>
      <sheetName val="従前評価（個別）"/>
      <sheetName val="Assumptions"/>
      <sheetName val="Global 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Valuation"/>
      <sheetName val="事業費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E8" t="str">
            <v xml:space="preserve">, , 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">
          <cell r="B1" t="str">
            <v>FILL IN ENTIRE ROW OF INFORMATION FOR EACH TENANT BEFORE PROCEEDING TO ANOTHER SHEET IN THIS WORKBOOK.  FILLING IN PARTIAL INFORMATION CAN CREATE PROBLEMS IN FILE!!!!</v>
          </cell>
        </row>
        <row r="2">
          <cell r="B2" t="str">
            <v>ARCHON GROUP, LP</v>
          </cell>
          <cell r="D2" t="str">
            <v>hide this sheet</v>
          </cell>
          <cell r="Z2">
            <v>0</v>
          </cell>
          <cell r="AA2">
            <v>0</v>
          </cell>
        </row>
        <row r="3">
          <cell r="B3" t="str">
            <v>Investment Division</v>
          </cell>
          <cell r="S3" t="str">
            <v/>
          </cell>
        </row>
        <row r="4">
          <cell r="B4" t="str">
            <v>Rent Roll</v>
          </cell>
          <cell r="S4" t="str">
            <v/>
          </cell>
        </row>
        <row r="5">
          <cell r="B5" t="str">
            <v>TENANT GENERAL INFORMATION</v>
          </cell>
          <cell r="R5" t="str">
            <v>INPUT FOR NEW, RENEWAL, AND EXPANSION TENANTS ONLY</v>
          </cell>
          <cell r="AB5" t="str">
            <v>Parking Leasing Term</v>
          </cell>
        </row>
        <row r="6">
          <cell r="B6" t="str">
            <v>Tenant Name</v>
          </cell>
          <cell r="C6" t="str">
            <v>Tenant Type (Existing, Renewal, Expansion, New)</v>
          </cell>
          <cell r="D6" t="str">
            <v>Suite Number</v>
          </cell>
          <cell r="E6" t="str">
            <v>NRT</v>
          </cell>
          <cell r="F6" t="str">
            <v>Lease Start Date</v>
          </cell>
          <cell r="G6" t="str">
            <v>Lease Expiration Date</v>
          </cell>
          <cell r="H6" t="str">
            <v>Lease Term (months)</v>
          </cell>
          <cell r="I6" t="str">
            <v>Monthly Rental Start Date</v>
          </cell>
          <cell r="J6" t="str">
            <v>Year 2003 Rent (pt)</v>
          </cell>
          <cell r="K6" t="str">
            <v>Monthly Rent Increase Date (in 2003)</v>
          </cell>
          <cell r="L6" t="str">
            <v>Year 2003 Rent After Increase (pt)</v>
          </cell>
          <cell r="M6" t="str">
            <v xml:space="preserve"> # Spaces of Paid Parking</v>
          </cell>
          <cell r="N6" t="str">
            <v>Year 2003 Parking Rate (per space, per month)</v>
          </cell>
          <cell r="O6" t="str">
            <v>Concessions/Discount Rent</v>
          </cell>
          <cell r="P6" t="str">
            <v>Comments</v>
          </cell>
          <cell r="R6" t="str">
            <v>Tenant Improvements (input ¥ paid per nrt)</v>
          </cell>
          <cell r="S6" t="str">
            <v>Leasing Commissions (input %)</v>
          </cell>
          <cell r="T6" t="str">
            <v>Leasing Commissions (¥ / Tsubo)</v>
          </cell>
          <cell r="U6" t="str">
            <v>Leasing Commissions Calculated</v>
          </cell>
          <cell r="V6" t="str">
            <v>Free Rent (Months)</v>
          </cell>
          <cell r="W6" t="str">
            <v>Other Concessions (Per Tsubo)</v>
          </cell>
          <cell r="X6" t="str">
            <v>Average Gross Face Rent (Per Tsubo)</v>
          </cell>
          <cell r="Z6" t="str">
            <v>Leasing Commission Errors</v>
          </cell>
          <cell r="AA6" t="str">
            <v>Gross Face Rent Error Column</v>
          </cell>
          <cell r="AB6" t="str">
            <v>Start</v>
          </cell>
          <cell r="AC6" t="str">
            <v>End</v>
          </cell>
        </row>
        <row r="7">
          <cell r="A7" t="str">
            <v>UI1</v>
          </cell>
          <cell r="B7" t="str">
            <v/>
          </cell>
          <cell r="C7" t="str">
            <v/>
          </cell>
          <cell r="D7" t="str">
            <v/>
          </cell>
          <cell r="E7" t="str">
            <v/>
          </cell>
          <cell r="F7" t="str">
            <v/>
          </cell>
          <cell r="G7">
            <v>0</v>
          </cell>
          <cell r="H7" t="str">
            <v/>
          </cell>
          <cell r="I7" t="str">
            <v/>
          </cell>
          <cell r="J7" t="str">
            <v/>
          </cell>
          <cell r="M7" t="str">
            <v/>
          </cell>
          <cell r="N7" t="str">
            <v/>
          </cell>
          <cell r="P7" t="str">
            <v/>
          </cell>
          <cell r="U7" t="str">
            <v/>
          </cell>
          <cell r="V7" t="str">
            <v/>
          </cell>
          <cell r="X7" t="str">
            <v/>
          </cell>
          <cell r="Z7">
            <v>0</v>
          </cell>
          <cell r="AA7">
            <v>0</v>
          </cell>
          <cell r="AB7" t="str">
            <v/>
          </cell>
          <cell r="AC7" t="str">
            <v/>
          </cell>
          <cell r="AD7" t="str">
            <v/>
          </cell>
        </row>
        <row r="8">
          <cell r="A8" t="str">
            <v>UI2</v>
          </cell>
          <cell r="B8" t="str">
            <v/>
          </cell>
          <cell r="C8" t="str">
            <v/>
          </cell>
          <cell r="D8" t="str">
            <v/>
          </cell>
          <cell r="E8" t="str">
            <v/>
          </cell>
          <cell r="F8" t="str">
            <v/>
          </cell>
          <cell r="G8">
            <v>0</v>
          </cell>
          <cell r="H8" t="str">
            <v/>
          </cell>
          <cell r="I8" t="str">
            <v/>
          </cell>
          <cell r="J8" t="str">
            <v/>
          </cell>
          <cell r="M8" t="str">
            <v/>
          </cell>
          <cell r="N8" t="str">
            <v/>
          </cell>
          <cell r="P8" t="str">
            <v/>
          </cell>
          <cell r="U8" t="str">
            <v/>
          </cell>
          <cell r="V8" t="str">
            <v/>
          </cell>
          <cell r="X8" t="str">
            <v/>
          </cell>
          <cell r="Z8">
            <v>0</v>
          </cell>
          <cell r="AA8">
            <v>0</v>
          </cell>
          <cell r="AB8" t="str">
            <v/>
          </cell>
          <cell r="AC8" t="str">
            <v/>
          </cell>
          <cell r="AD8" t="str">
            <v/>
          </cell>
        </row>
        <row r="9">
          <cell r="A9" t="str">
            <v>UI3</v>
          </cell>
          <cell r="B9" t="str">
            <v/>
          </cell>
          <cell r="C9" t="str">
            <v/>
          </cell>
          <cell r="D9" t="str">
            <v/>
          </cell>
          <cell r="E9" t="str">
            <v/>
          </cell>
          <cell r="F9" t="str">
            <v/>
          </cell>
          <cell r="G9">
            <v>0</v>
          </cell>
          <cell r="H9" t="str">
            <v/>
          </cell>
          <cell r="I9" t="str">
            <v/>
          </cell>
          <cell r="J9" t="str">
            <v/>
          </cell>
          <cell r="M9" t="str">
            <v/>
          </cell>
          <cell r="N9" t="str">
            <v/>
          </cell>
          <cell r="P9" t="str">
            <v/>
          </cell>
          <cell r="U9" t="str">
            <v/>
          </cell>
          <cell r="V9" t="str">
            <v/>
          </cell>
          <cell r="X9" t="str">
            <v/>
          </cell>
          <cell r="Z9">
            <v>0</v>
          </cell>
          <cell r="AA9">
            <v>0</v>
          </cell>
          <cell r="AB9" t="str">
            <v/>
          </cell>
          <cell r="AC9" t="str">
            <v/>
          </cell>
          <cell r="AD9" t="str">
            <v/>
          </cell>
        </row>
        <row r="10">
          <cell r="A10" t="str">
            <v>UI4</v>
          </cell>
          <cell r="B10" t="str">
            <v/>
          </cell>
          <cell r="C10" t="str">
            <v/>
          </cell>
          <cell r="D10" t="str">
            <v/>
          </cell>
          <cell r="E10" t="str">
            <v/>
          </cell>
          <cell r="F10" t="str">
            <v/>
          </cell>
          <cell r="G10">
            <v>0</v>
          </cell>
          <cell r="H10" t="str">
            <v/>
          </cell>
          <cell r="I10" t="str">
            <v/>
          </cell>
          <cell r="J10" t="str">
            <v/>
          </cell>
          <cell r="M10" t="str">
            <v/>
          </cell>
          <cell r="N10" t="str">
            <v/>
          </cell>
          <cell r="P10" t="str">
            <v/>
          </cell>
          <cell r="U10" t="str">
            <v/>
          </cell>
          <cell r="V10" t="str">
            <v/>
          </cell>
          <cell r="X10" t="str">
            <v/>
          </cell>
          <cell r="Z10">
            <v>0</v>
          </cell>
          <cell r="AA10">
            <v>0</v>
          </cell>
          <cell r="AB10" t="str">
            <v/>
          </cell>
          <cell r="AC10" t="str">
            <v/>
          </cell>
          <cell r="AD10" t="str">
            <v/>
          </cell>
        </row>
        <row r="11">
          <cell r="A11" t="str">
            <v>UI5</v>
          </cell>
          <cell r="B11" t="str">
            <v/>
          </cell>
          <cell r="C11" t="str">
            <v/>
          </cell>
          <cell r="D11" t="str">
            <v/>
          </cell>
          <cell r="E11" t="str">
            <v/>
          </cell>
          <cell r="F11" t="str">
            <v/>
          </cell>
          <cell r="G11">
            <v>0</v>
          </cell>
          <cell r="H11" t="str">
            <v/>
          </cell>
          <cell r="I11" t="str">
            <v/>
          </cell>
          <cell r="J11" t="str">
            <v/>
          </cell>
          <cell r="M11" t="str">
            <v/>
          </cell>
          <cell r="N11" t="str">
            <v/>
          </cell>
          <cell r="P11" t="str">
            <v/>
          </cell>
          <cell r="U11" t="str">
            <v/>
          </cell>
          <cell r="V11" t="str">
            <v/>
          </cell>
          <cell r="X11" t="str">
            <v/>
          </cell>
          <cell r="Z11">
            <v>0</v>
          </cell>
          <cell r="AA11">
            <v>0</v>
          </cell>
          <cell r="AB11" t="str">
            <v/>
          </cell>
          <cell r="AC11" t="str">
            <v/>
          </cell>
          <cell r="AD11" t="str">
            <v/>
          </cell>
        </row>
        <row r="12">
          <cell r="A12" t="str">
            <v>UI6</v>
          </cell>
          <cell r="B12" t="str">
            <v/>
          </cell>
          <cell r="C12" t="str">
            <v/>
          </cell>
          <cell r="D12" t="str">
            <v/>
          </cell>
          <cell r="E12" t="str">
            <v/>
          </cell>
          <cell r="F12" t="str">
            <v/>
          </cell>
          <cell r="G12">
            <v>0</v>
          </cell>
          <cell r="H12" t="str">
            <v/>
          </cell>
          <cell r="I12" t="str">
            <v/>
          </cell>
          <cell r="J12" t="str">
            <v/>
          </cell>
          <cell r="M12" t="str">
            <v/>
          </cell>
          <cell r="N12" t="str">
            <v/>
          </cell>
          <cell r="P12" t="str">
            <v/>
          </cell>
          <cell r="U12" t="str">
            <v/>
          </cell>
          <cell r="V12" t="str">
            <v/>
          </cell>
          <cell r="X12" t="str">
            <v/>
          </cell>
          <cell r="Z12">
            <v>0</v>
          </cell>
          <cell r="AA12">
            <v>0</v>
          </cell>
          <cell r="AB12" t="str">
            <v/>
          </cell>
          <cell r="AC12" t="str">
            <v/>
          </cell>
          <cell r="AD12" t="str">
            <v/>
          </cell>
        </row>
        <row r="13">
          <cell r="A13" t="str">
            <v>UI7</v>
          </cell>
          <cell r="B13" t="str">
            <v/>
          </cell>
          <cell r="C13" t="str">
            <v/>
          </cell>
          <cell r="D13" t="str">
            <v/>
          </cell>
          <cell r="E13" t="str">
            <v/>
          </cell>
          <cell r="F13" t="str">
            <v/>
          </cell>
          <cell r="G13">
            <v>0</v>
          </cell>
          <cell r="H13" t="str">
            <v/>
          </cell>
          <cell r="I13" t="str">
            <v/>
          </cell>
          <cell r="J13" t="str">
            <v/>
          </cell>
          <cell r="M13" t="str">
            <v/>
          </cell>
          <cell r="N13" t="str">
            <v/>
          </cell>
          <cell r="P13" t="str">
            <v/>
          </cell>
          <cell r="U13" t="str">
            <v/>
          </cell>
          <cell r="V13" t="str">
            <v/>
          </cell>
          <cell r="X13" t="str">
            <v/>
          </cell>
          <cell r="Z13">
            <v>0</v>
          </cell>
          <cell r="AA13">
            <v>0</v>
          </cell>
          <cell r="AB13" t="str">
            <v/>
          </cell>
          <cell r="AC13" t="str">
            <v/>
          </cell>
          <cell r="AD13" t="str">
            <v/>
          </cell>
        </row>
        <row r="14">
          <cell r="A14" t="str">
            <v>UI8</v>
          </cell>
          <cell r="B14" t="str">
            <v/>
          </cell>
          <cell r="C14" t="str">
            <v/>
          </cell>
          <cell r="D14" t="str">
            <v/>
          </cell>
          <cell r="E14" t="str">
            <v/>
          </cell>
          <cell r="F14" t="str">
            <v/>
          </cell>
          <cell r="G14">
            <v>0</v>
          </cell>
          <cell r="H14" t="str">
            <v/>
          </cell>
          <cell r="I14" t="str">
            <v/>
          </cell>
          <cell r="J14" t="str">
            <v/>
          </cell>
          <cell r="M14" t="str">
            <v/>
          </cell>
          <cell r="N14" t="str">
            <v/>
          </cell>
          <cell r="P14" t="str">
            <v/>
          </cell>
          <cell r="U14" t="str">
            <v/>
          </cell>
          <cell r="V14" t="str">
            <v/>
          </cell>
          <cell r="X14" t="str">
            <v/>
          </cell>
          <cell r="Z14">
            <v>0</v>
          </cell>
          <cell r="AA14">
            <v>0</v>
          </cell>
          <cell r="AB14" t="str">
            <v/>
          </cell>
          <cell r="AC14" t="str">
            <v/>
          </cell>
          <cell r="AD14" t="str">
            <v/>
          </cell>
        </row>
        <row r="15">
          <cell r="A15" t="str">
            <v>UI9</v>
          </cell>
          <cell r="B15" t="str">
            <v/>
          </cell>
          <cell r="C15" t="str">
            <v/>
          </cell>
          <cell r="D15" t="str">
            <v/>
          </cell>
          <cell r="E15" t="str">
            <v/>
          </cell>
          <cell r="F15" t="str">
            <v/>
          </cell>
          <cell r="G15">
            <v>0</v>
          </cell>
          <cell r="H15" t="str">
            <v/>
          </cell>
          <cell r="I15" t="str">
            <v/>
          </cell>
          <cell r="J15" t="str">
            <v/>
          </cell>
          <cell r="M15" t="str">
            <v/>
          </cell>
          <cell r="N15" t="str">
            <v/>
          </cell>
          <cell r="P15" t="str">
            <v/>
          </cell>
          <cell r="U15" t="str">
            <v/>
          </cell>
          <cell r="V15" t="str">
            <v/>
          </cell>
          <cell r="X15" t="str">
            <v/>
          </cell>
          <cell r="Z15">
            <v>0</v>
          </cell>
          <cell r="AA15">
            <v>0</v>
          </cell>
          <cell r="AB15" t="str">
            <v/>
          </cell>
          <cell r="AC15" t="str">
            <v/>
          </cell>
          <cell r="AD15" t="str">
            <v/>
          </cell>
        </row>
        <row r="16">
          <cell r="A16" t="str">
            <v>UI10</v>
          </cell>
          <cell r="B16" t="str">
            <v/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>
            <v>0</v>
          </cell>
          <cell r="H16" t="str">
            <v/>
          </cell>
          <cell r="I16" t="str">
            <v/>
          </cell>
          <cell r="J16" t="str">
            <v/>
          </cell>
          <cell r="M16" t="str">
            <v/>
          </cell>
          <cell r="N16" t="str">
            <v/>
          </cell>
          <cell r="P16" t="str">
            <v/>
          </cell>
          <cell r="U16" t="str">
            <v/>
          </cell>
          <cell r="V16" t="str">
            <v/>
          </cell>
          <cell r="X16" t="str">
            <v/>
          </cell>
          <cell r="Z16">
            <v>0</v>
          </cell>
          <cell r="AA16">
            <v>0</v>
          </cell>
          <cell r="AB16" t="str">
            <v/>
          </cell>
          <cell r="AC16" t="str">
            <v/>
          </cell>
          <cell r="AD16" t="str">
            <v/>
          </cell>
        </row>
        <row r="17">
          <cell r="A17" t="str">
            <v>UI11</v>
          </cell>
          <cell r="B17" t="str">
            <v/>
          </cell>
          <cell r="C17" t="str">
            <v/>
          </cell>
          <cell r="D17" t="str">
            <v/>
          </cell>
          <cell r="E17" t="str">
            <v/>
          </cell>
          <cell r="F17" t="str">
            <v/>
          </cell>
          <cell r="G17">
            <v>0</v>
          </cell>
          <cell r="H17" t="str">
            <v/>
          </cell>
          <cell r="I17" t="str">
            <v/>
          </cell>
          <cell r="J17" t="str">
            <v/>
          </cell>
          <cell r="M17" t="str">
            <v/>
          </cell>
          <cell r="N17" t="str">
            <v/>
          </cell>
          <cell r="P17" t="str">
            <v/>
          </cell>
          <cell r="U17" t="str">
            <v/>
          </cell>
          <cell r="V17" t="str">
            <v/>
          </cell>
          <cell r="X17" t="str">
            <v/>
          </cell>
          <cell r="Z17">
            <v>0</v>
          </cell>
          <cell r="AA17">
            <v>0</v>
          </cell>
          <cell r="AB17" t="str">
            <v/>
          </cell>
          <cell r="AC17" t="str">
            <v/>
          </cell>
          <cell r="AD17" t="str">
            <v/>
          </cell>
        </row>
        <row r="18">
          <cell r="A18" t="str">
            <v>UI12</v>
          </cell>
          <cell r="B18" t="str">
            <v/>
          </cell>
          <cell r="C18" t="str">
            <v/>
          </cell>
          <cell r="D18" t="str">
            <v/>
          </cell>
          <cell r="E18" t="str">
            <v/>
          </cell>
          <cell r="F18" t="str">
            <v/>
          </cell>
          <cell r="G18">
            <v>0</v>
          </cell>
          <cell r="H18" t="str">
            <v/>
          </cell>
          <cell r="I18" t="str">
            <v/>
          </cell>
          <cell r="J18" t="str">
            <v/>
          </cell>
          <cell r="M18" t="str">
            <v/>
          </cell>
          <cell r="N18" t="str">
            <v/>
          </cell>
          <cell r="P18" t="str">
            <v/>
          </cell>
          <cell r="U18" t="str">
            <v/>
          </cell>
          <cell r="V18" t="str">
            <v/>
          </cell>
          <cell r="X18" t="str">
            <v/>
          </cell>
          <cell r="Z18">
            <v>0</v>
          </cell>
          <cell r="AA18">
            <v>0</v>
          </cell>
          <cell r="AB18" t="str">
            <v/>
          </cell>
          <cell r="AC18" t="str">
            <v/>
          </cell>
          <cell r="AD18" t="str">
            <v/>
          </cell>
        </row>
        <row r="19">
          <cell r="A19" t="str">
            <v>UI13</v>
          </cell>
          <cell r="B19" t="str">
            <v/>
          </cell>
          <cell r="C19" t="str">
            <v/>
          </cell>
          <cell r="D19" t="str">
            <v/>
          </cell>
          <cell r="E19" t="str">
            <v/>
          </cell>
          <cell r="F19" t="str">
            <v/>
          </cell>
          <cell r="G19">
            <v>0</v>
          </cell>
          <cell r="H19" t="str">
            <v/>
          </cell>
          <cell r="I19" t="str">
            <v/>
          </cell>
          <cell r="J19" t="str">
            <v/>
          </cell>
          <cell r="M19" t="str">
            <v/>
          </cell>
          <cell r="N19" t="str">
            <v/>
          </cell>
          <cell r="P19" t="str">
            <v/>
          </cell>
          <cell r="U19" t="str">
            <v/>
          </cell>
          <cell r="V19" t="str">
            <v/>
          </cell>
          <cell r="X19" t="str">
            <v/>
          </cell>
          <cell r="Z19">
            <v>0</v>
          </cell>
          <cell r="AA19">
            <v>0</v>
          </cell>
          <cell r="AB19" t="str">
            <v/>
          </cell>
          <cell r="AC19" t="str">
            <v/>
          </cell>
          <cell r="AD19" t="str">
            <v/>
          </cell>
        </row>
        <row r="20">
          <cell r="A20" t="str">
            <v>UI14</v>
          </cell>
          <cell r="B20" t="str">
            <v/>
          </cell>
          <cell r="C20" t="str">
            <v/>
          </cell>
          <cell r="D20" t="str">
            <v/>
          </cell>
          <cell r="E20" t="str">
            <v/>
          </cell>
          <cell r="F20" t="str">
            <v/>
          </cell>
          <cell r="G20">
            <v>0</v>
          </cell>
          <cell r="H20" t="str">
            <v/>
          </cell>
          <cell r="I20" t="str">
            <v/>
          </cell>
          <cell r="J20" t="str">
            <v/>
          </cell>
          <cell r="M20" t="str">
            <v/>
          </cell>
          <cell r="N20" t="str">
            <v/>
          </cell>
          <cell r="P20" t="str">
            <v/>
          </cell>
          <cell r="U20" t="str">
            <v/>
          </cell>
          <cell r="V20" t="str">
            <v/>
          </cell>
          <cell r="X20" t="str">
            <v/>
          </cell>
          <cell r="Z20">
            <v>0</v>
          </cell>
          <cell r="AA20">
            <v>0</v>
          </cell>
          <cell r="AB20" t="str">
            <v/>
          </cell>
          <cell r="AC20" t="str">
            <v/>
          </cell>
          <cell r="AD20" t="str">
            <v/>
          </cell>
        </row>
        <row r="21">
          <cell r="A21" t="str">
            <v>UI15</v>
          </cell>
          <cell r="B21" t="str">
            <v/>
          </cell>
          <cell r="C21" t="str">
            <v/>
          </cell>
          <cell r="D21" t="str">
            <v/>
          </cell>
          <cell r="E21" t="str">
            <v/>
          </cell>
          <cell r="F21" t="str">
            <v/>
          </cell>
          <cell r="G21">
            <v>0</v>
          </cell>
          <cell r="H21" t="str">
            <v/>
          </cell>
          <cell r="I21" t="str">
            <v/>
          </cell>
          <cell r="J21" t="str">
            <v/>
          </cell>
          <cell r="M21" t="str">
            <v/>
          </cell>
          <cell r="N21" t="str">
            <v/>
          </cell>
          <cell r="P21" t="str">
            <v/>
          </cell>
          <cell r="U21" t="str">
            <v/>
          </cell>
          <cell r="V21" t="str">
            <v/>
          </cell>
          <cell r="X21" t="str">
            <v/>
          </cell>
          <cell r="Z21">
            <v>0</v>
          </cell>
          <cell r="AA21">
            <v>0</v>
          </cell>
          <cell r="AB21" t="str">
            <v/>
          </cell>
          <cell r="AC21" t="str">
            <v/>
          </cell>
          <cell r="AD21" t="str">
            <v/>
          </cell>
        </row>
        <row r="22">
          <cell r="A22" t="str">
            <v>UI16</v>
          </cell>
          <cell r="B22" t="str">
            <v/>
          </cell>
          <cell r="C22" t="str">
            <v/>
          </cell>
          <cell r="D22" t="str">
            <v/>
          </cell>
          <cell r="E22" t="str">
            <v/>
          </cell>
          <cell r="F22" t="str">
            <v/>
          </cell>
          <cell r="G22">
            <v>0</v>
          </cell>
          <cell r="H22" t="str">
            <v/>
          </cell>
          <cell r="I22" t="str">
            <v/>
          </cell>
          <cell r="J22" t="str">
            <v/>
          </cell>
          <cell r="M22" t="str">
            <v/>
          </cell>
          <cell r="N22" t="str">
            <v/>
          </cell>
          <cell r="P22" t="str">
            <v/>
          </cell>
          <cell r="U22" t="str">
            <v/>
          </cell>
          <cell r="V22" t="str">
            <v/>
          </cell>
          <cell r="X22" t="str">
            <v/>
          </cell>
          <cell r="Z22">
            <v>0</v>
          </cell>
          <cell r="AA22">
            <v>0</v>
          </cell>
          <cell r="AB22" t="str">
            <v/>
          </cell>
          <cell r="AC22" t="str">
            <v/>
          </cell>
          <cell r="AD22" t="str">
            <v/>
          </cell>
        </row>
        <row r="23">
          <cell r="A23" t="str">
            <v>UI17</v>
          </cell>
          <cell r="B23" t="str">
            <v/>
          </cell>
          <cell r="C23" t="str">
            <v/>
          </cell>
          <cell r="D23" t="str">
            <v/>
          </cell>
          <cell r="E23" t="str">
            <v/>
          </cell>
          <cell r="F23" t="str">
            <v/>
          </cell>
          <cell r="G23">
            <v>0</v>
          </cell>
          <cell r="H23" t="str">
            <v/>
          </cell>
          <cell r="I23" t="str">
            <v/>
          </cell>
          <cell r="J23" t="str">
            <v/>
          </cell>
          <cell r="M23" t="str">
            <v/>
          </cell>
          <cell r="N23" t="str">
            <v/>
          </cell>
          <cell r="P23" t="str">
            <v/>
          </cell>
          <cell r="U23" t="str">
            <v/>
          </cell>
          <cell r="V23" t="str">
            <v/>
          </cell>
          <cell r="X23" t="str">
            <v/>
          </cell>
          <cell r="Z23">
            <v>0</v>
          </cell>
          <cell r="AA23">
            <v>0</v>
          </cell>
          <cell r="AB23" t="str">
            <v/>
          </cell>
          <cell r="AC23" t="str">
            <v/>
          </cell>
          <cell r="AD23" t="str">
            <v/>
          </cell>
        </row>
        <row r="24">
          <cell r="A24" t="str">
            <v>UI18</v>
          </cell>
          <cell r="B24" t="str">
            <v/>
          </cell>
          <cell r="C24" t="str">
            <v/>
          </cell>
          <cell r="D24" t="str">
            <v/>
          </cell>
          <cell r="E24" t="str">
            <v/>
          </cell>
          <cell r="F24" t="str">
            <v/>
          </cell>
          <cell r="G24">
            <v>0</v>
          </cell>
          <cell r="H24" t="str">
            <v/>
          </cell>
          <cell r="I24" t="str">
            <v/>
          </cell>
          <cell r="J24" t="str">
            <v/>
          </cell>
          <cell r="M24" t="str">
            <v/>
          </cell>
          <cell r="N24" t="str">
            <v/>
          </cell>
          <cell r="P24" t="str">
            <v/>
          </cell>
          <cell r="U24" t="str">
            <v/>
          </cell>
          <cell r="V24" t="str">
            <v/>
          </cell>
          <cell r="X24" t="str">
            <v/>
          </cell>
          <cell r="Z24">
            <v>0</v>
          </cell>
          <cell r="AA24">
            <v>0</v>
          </cell>
          <cell r="AB24" t="str">
            <v/>
          </cell>
          <cell r="AC24" t="str">
            <v/>
          </cell>
          <cell r="AD24" t="str">
            <v/>
          </cell>
        </row>
        <row r="25">
          <cell r="A25" t="str">
            <v>UI19</v>
          </cell>
          <cell r="B25" t="str">
            <v/>
          </cell>
          <cell r="C25" t="str">
            <v/>
          </cell>
          <cell r="D25" t="str">
            <v/>
          </cell>
          <cell r="E25" t="str">
            <v/>
          </cell>
          <cell r="F25" t="str">
            <v/>
          </cell>
          <cell r="G25">
            <v>0</v>
          </cell>
          <cell r="H25" t="str">
            <v/>
          </cell>
          <cell r="I25" t="str">
            <v/>
          </cell>
          <cell r="J25" t="str">
            <v/>
          </cell>
          <cell r="M25" t="str">
            <v/>
          </cell>
          <cell r="N25" t="str">
            <v/>
          </cell>
          <cell r="P25" t="str">
            <v/>
          </cell>
          <cell r="U25" t="str">
            <v/>
          </cell>
          <cell r="V25" t="str">
            <v/>
          </cell>
          <cell r="X25" t="str">
            <v/>
          </cell>
          <cell r="Z25">
            <v>0</v>
          </cell>
          <cell r="AA25">
            <v>0</v>
          </cell>
          <cell r="AB25" t="str">
            <v/>
          </cell>
          <cell r="AC25" t="str">
            <v/>
          </cell>
          <cell r="AD25" t="str">
            <v/>
          </cell>
        </row>
        <row r="26">
          <cell r="A26" t="str">
            <v>UI20</v>
          </cell>
          <cell r="B26" t="str">
            <v/>
          </cell>
          <cell r="C26" t="str">
            <v/>
          </cell>
          <cell r="D26" t="str">
            <v/>
          </cell>
          <cell r="E26" t="str">
            <v/>
          </cell>
          <cell r="F26" t="str">
            <v/>
          </cell>
          <cell r="G26">
            <v>0</v>
          </cell>
          <cell r="H26" t="str">
            <v/>
          </cell>
          <cell r="I26" t="str">
            <v/>
          </cell>
          <cell r="J26" t="str">
            <v/>
          </cell>
          <cell r="M26" t="str">
            <v/>
          </cell>
          <cell r="N26" t="str">
            <v/>
          </cell>
          <cell r="P26" t="str">
            <v/>
          </cell>
          <cell r="U26" t="str">
            <v/>
          </cell>
          <cell r="V26" t="str">
            <v/>
          </cell>
          <cell r="X26" t="str">
            <v/>
          </cell>
          <cell r="Z26">
            <v>0</v>
          </cell>
          <cell r="AA26">
            <v>0</v>
          </cell>
          <cell r="AB26" t="str">
            <v/>
          </cell>
          <cell r="AC26" t="str">
            <v/>
          </cell>
          <cell r="AD26" t="str">
            <v/>
          </cell>
        </row>
        <row r="27">
          <cell r="A27" t="str">
            <v>UI21</v>
          </cell>
          <cell r="B27" t="str">
            <v/>
          </cell>
          <cell r="C27" t="str">
            <v/>
          </cell>
          <cell r="D27" t="str">
            <v/>
          </cell>
          <cell r="E27" t="str">
            <v/>
          </cell>
          <cell r="F27" t="str">
            <v/>
          </cell>
          <cell r="G27">
            <v>0</v>
          </cell>
          <cell r="H27" t="str">
            <v/>
          </cell>
          <cell r="I27" t="str">
            <v/>
          </cell>
          <cell r="J27" t="str">
            <v/>
          </cell>
          <cell r="M27" t="str">
            <v/>
          </cell>
          <cell r="N27" t="str">
            <v/>
          </cell>
          <cell r="P27" t="str">
            <v/>
          </cell>
          <cell r="U27" t="str">
            <v/>
          </cell>
          <cell r="V27" t="str">
            <v/>
          </cell>
          <cell r="X27" t="str">
            <v/>
          </cell>
          <cell r="Z27">
            <v>0</v>
          </cell>
          <cell r="AA27">
            <v>0</v>
          </cell>
          <cell r="AB27" t="str">
            <v/>
          </cell>
          <cell r="AC27" t="str">
            <v/>
          </cell>
          <cell r="AD27" t="str">
            <v/>
          </cell>
        </row>
        <row r="28">
          <cell r="A28" t="str">
            <v>UI22</v>
          </cell>
          <cell r="B28" t="str">
            <v/>
          </cell>
          <cell r="C28" t="str">
            <v/>
          </cell>
          <cell r="D28" t="str">
            <v/>
          </cell>
          <cell r="E28" t="str">
            <v/>
          </cell>
          <cell r="F28" t="str">
            <v/>
          </cell>
          <cell r="G28">
            <v>0</v>
          </cell>
          <cell r="H28" t="str">
            <v/>
          </cell>
          <cell r="I28" t="str">
            <v/>
          </cell>
          <cell r="J28" t="str">
            <v/>
          </cell>
          <cell r="M28" t="str">
            <v/>
          </cell>
          <cell r="N28" t="str">
            <v/>
          </cell>
          <cell r="P28" t="str">
            <v/>
          </cell>
          <cell r="U28" t="str">
            <v/>
          </cell>
          <cell r="V28" t="str">
            <v/>
          </cell>
          <cell r="X28" t="str">
            <v/>
          </cell>
          <cell r="Z28">
            <v>0</v>
          </cell>
          <cell r="AA28">
            <v>0</v>
          </cell>
          <cell r="AB28" t="str">
            <v/>
          </cell>
          <cell r="AC28" t="str">
            <v/>
          </cell>
          <cell r="AD28" t="str">
            <v/>
          </cell>
        </row>
        <row r="29">
          <cell r="A29" t="str">
            <v>UI23</v>
          </cell>
          <cell r="B29" t="str">
            <v/>
          </cell>
          <cell r="C29" t="str">
            <v/>
          </cell>
          <cell r="D29" t="str">
            <v/>
          </cell>
          <cell r="E29" t="str">
            <v/>
          </cell>
          <cell r="F29" t="str">
            <v/>
          </cell>
          <cell r="G29">
            <v>0</v>
          </cell>
          <cell r="H29" t="str">
            <v/>
          </cell>
          <cell r="I29" t="str">
            <v/>
          </cell>
          <cell r="J29" t="str">
            <v/>
          </cell>
          <cell r="M29" t="str">
            <v/>
          </cell>
          <cell r="N29" t="str">
            <v/>
          </cell>
          <cell r="P29" t="str">
            <v/>
          </cell>
          <cell r="U29" t="str">
            <v/>
          </cell>
          <cell r="V29" t="str">
            <v/>
          </cell>
          <cell r="X29" t="str">
            <v/>
          </cell>
          <cell r="Z29">
            <v>0</v>
          </cell>
          <cell r="AA29">
            <v>0</v>
          </cell>
          <cell r="AB29" t="str">
            <v/>
          </cell>
          <cell r="AC29" t="str">
            <v/>
          </cell>
          <cell r="AD29" t="str">
            <v/>
          </cell>
        </row>
        <row r="30">
          <cell r="A30" t="str">
            <v>UI24</v>
          </cell>
          <cell r="B30" t="str">
            <v/>
          </cell>
          <cell r="C30" t="str">
            <v/>
          </cell>
          <cell r="D30" t="str">
            <v/>
          </cell>
          <cell r="E30" t="str">
            <v/>
          </cell>
          <cell r="F30" t="str">
            <v/>
          </cell>
          <cell r="G30">
            <v>0</v>
          </cell>
          <cell r="H30" t="str">
            <v/>
          </cell>
          <cell r="I30" t="str">
            <v/>
          </cell>
          <cell r="J30" t="str">
            <v/>
          </cell>
          <cell r="M30" t="str">
            <v/>
          </cell>
          <cell r="N30" t="str">
            <v/>
          </cell>
          <cell r="P30" t="str">
            <v/>
          </cell>
          <cell r="U30" t="str">
            <v/>
          </cell>
          <cell r="V30" t="str">
            <v/>
          </cell>
          <cell r="X30" t="str">
            <v/>
          </cell>
          <cell r="Z30">
            <v>0</v>
          </cell>
          <cell r="AA30">
            <v>0</v>
          </cell>
          <cell r="AB30" t="str">
            <v/>
          </cell>
          <cell r="AC30" t="str">
            <v/>
          </cell>
          <cell r="AD30" t="str">
            <v/>
          </cell>
        </row>
        <row r="31">
          <cell r="A31" t="str">
            <v>UI25</v>
          </cell>
          <cell r="B31" t="str">
            <v/>
          </cell>
          <cell r="C31" t="str">
            <v/>
          </cell>
          <cell r="D31" t="str">
            <v/>
          </cell>
          <cell r="E31" t="str">
            <v/>
          </cell>
          <cell r="F31" t="str">
            <v/>
          </cell>
          <cell r="G31">
            <v>0</v>
          </cell>
          <cell r="H31" t="str">
            <v/>
          </cell>
          <cell r="I31" t="str">
            <v/>
          </cell>
          <cell r="J31" t="str">
            <v/>
          </cell>
          <cell r="M31" t="str">
            <v/>
          </cell>
          <cell r="N31" t="str">
            <v/>
          </cell>
          <cell r="P31" t="str">
            <v/>
          </cell>
          <cell r="U31" t="str">
            <v/>
          </cell>
          <cell r="V31" t="str">
            <v/>
          </cell>
          <cell r="X31" t="str">
            <v/>
          </cell>
          <cell r="Z31">
            <v>0</v>
          </cell>
          <cell r="AA31">
            <v>0</v>
          </cell>
          <cell r="AB31" t="str">
            <v/>
          </cell>
          <cell r="AC31" t="str">
            <v/>
          </cell>
          <cell r="AD31" t="str">
            <v/>
          </cell>
        </row>
        <row r="32">
          <cell r="A32" t="str">
            <v>UI26</v>
          </cell>
          <cell r="B32" t="str">
            <v/>
          </cell>
          <cell r="C32" t="str">
            <v/>
          </cell>
          <cell r="D32" t="str">
            <v/>
          </cell>
          <cell r="E32" t="str">
            <v/>
          </cell>
          <cell r="F32" t="str">
            <v/>
          </cell>
          <cell r="G32">
            <v>0</v>
          </cell>
          <cell r="H32" t="str">
            <v/>
          </cell>
          <cell r="I32" t="str">
            <v/>
          </cell>
          <cell r="J32" t="str">
            <v/>
          </cell>
          <cell r="M32" t="str">
            <v/>
          </cell>
          <cell r="N32" t="str">
            <v/>
          </cell>
          <cell r="P32" t="str">
            <v/>
          </cell>
          <cell r="U32" t="str">
            <v/>
          </cell>
          <cell r="V32" t="str">
            <v/>
          </cell>
          <cell r="X32" t="str">
            <v/>
          </cell>
          <cell r="Z32">
            <v>0</v>
          </cell>
          <cell r="AA32">
            <v>0</v>
          </cell>
          <cell r="AB32" t="str">
            <v/>
          </cell>
          <cell r="AC32" t="str">
            <v/>
          </cell>
          <cell r="AD32" t="str">
            <v/>
          </cell>
        </row>
        <row r="33">
          <cell r="A33" t="str">
            <v>UI27</v>
          </cell>
          <cell r="B33" t="str">
            <v/>
          </cell>
          <cell r="C33" t="str">
            <v/>
          </cell>
          <cell r="D33" t="str">
            <v/>
          </cell>
          <cell r="E33" t="str">
            <v/>
          </cell>
          <cell r="F33" t="str">
            <v/>
          </cell>
          <cell r="G33">
            <v>0</v>
          </cell>
          <cell r="H33" t="str">
            <v/>
          </cell>
          <cell r="I33" t="str">
            <v/>
          </cell>
          <cell r="J33" t="str">
            <v/>
          </cell>
          <cell r="M33" t="str">
            <v/>
          </cell>
          <cell r="N33" t="str">
            <v/>
          </cell>
          <cell r="P33" t="str">
            <v/>
          </cell>
          <cell r="U33" t="str">
            <v/>
          </cell>
          <cell r="V33" t="str">
            <v/>
          </cell>
          <cell r="X33" t="str">
            <v/>
          </cell>
          <cell r="Z33">
            <v>0</v>
          </cell>
          <cell r="AA33">
            <v>0</v>
          </cell>
          <cell r="AB33" t="str">
            <v/>
          </cell>
          <cell r="AC33" t="str">
            <v/>
          </cell>
          <cell r="AD33" t="str">
            <v/>
          </cell>
        </row>
        <row r="34">
          <cell r="A34" t="str">
            <v>UI28</v>
          </cell>
          <cell r="B34" t="str">
            <v/>
          </cell>
          <cell r="C34" t="str">
            <v/>
          </cell>
          <cell r="D34" t="str">
            <v/>
          </cell>
          <cell r="E34" t="str">
            <v/>
          </cell>
          <cell r="F34" t="str">
            <v/>
          </cell>
          <cell r="G34">
            <v>0</v>
          </cell>
          <cell r="H34" t="str">
            <v/>
          </cell>
          <cell r="I34" t="str">
            <v/>
          </cell>
          <cell r="J34" t="str">
            <v/>
          </cell>
          <cell r="M34" t="str">
            <v/>
          </cell>
          <cell r="N34" t="str">
            <v/>
          </cell>
          <cell r="P34" t="str">
            <v/>
          </cell>
          <cell r="U34" t="str">
            <v/>
          </cell>
          <cell r="V34" t="str">
            <v/>
          </cell>
          <cell r="X34" t="str">
            <v/>
          </cell>
          <cell r="Z34">
            <v>0</v>
          </cell>
          <cell r="AA34">
            <v>0</v>
          </cell>
          <cell r="AB34" t="str">
            <v/>
          </cell>
          <cell r="AC34" t="str">
            <v/>
          </cell>
          <cell r="AD34" t="str">
            <v/>
          </cell>
        </row>
        <row r="35">
          <cell r="A35" t="str">
            <v>UI29</v>
          </cell>
          <cell r="B35" t="str">
            <v/>
          </cell>
          <cell r="C35" t="str">
            <v/>
          </cell>
          <cell r="D35" t="str">
            <v/>
          </cell>
          <cell r="E35" t="str">
            <v/>
          </cell>
          <cell r="F35" t="str">
            <v/>
          </cell>
          <cell r="G35">
            <v>0</v>
          </cell>
          <cell r="H35" t="str">
            <v/>
          </cell>
          <cell r="I35" t="str">
            <v/>
          </cell>
          <cell r="J35" t="str">
            <v/>
          </cell>
          <cell r="M35" t="str">
            <v/>
          </cell>
          <cell r="N35" t="str">
            <v/>
          </cell>
          <cell r="P35" t="str">
            <v/>
          </cell>
          <cell r="U35" t="str">
            <v/>
          </cell>
          <cell r="V35" t="str">
            <v/>
          </cell>
          <cell r="X35" t="str">
            <v/>
          </cell>
          <cell r="Z35">
            <v>0</v>
          </cell>
          <cell r="AA35">
            <v>0</v>
          </cell>
          <cell r="AB35" t="str">
            <v/>
          </cell>
          <cell r="AC35" t="str">
            <v/>
          </cell>
          <cell r="AD35" t="str">
            <v/>
          </cell>
        </row>
        <row r="36">
          <cell r="A36" t="str">
            <v>UI30</v>
          </cell>
          <cell r="B36" t="str">
            <v/>
          </cell>
          <cell r="C36" t="str">
            <v/>
          </cell>
          <cell r="D36" t="str">
            <v/>
          </cell>
          <cell r="E36" t="str">
            <v/>
          </cell>
          <cell r="F36" t="str">
            <v/>
          </cell>
          <cell r="G36">
            <v>0</v>
          </cell>
          <cell r="H36" t="str">
            <v/>
          </cell>
          <cell r="I36" t="str">
            <v/>
          </cell>
          <cell r="J36" t="str">
            <v/>
          </cell>
          <cell r="M36" t="str">
            <v/>
          </cell>
          <cell r="N36" t="str">
            <v/>
          </cell>
          <cell r="P36" t="str">
            <v/>
          </cell>
          <cell r="U36" t="str">
            <v/>
          </cell>
          <cell r="V36" t="str">
            <v/>
          </cell>
          <cell r="X36" t="str">
            <v/>
          </cell>
          <cell r="Z36">
            <v>0</v>
          </cell>
          <cell r="AA36">
            <v>0</v>
          </cell>
          <cell r="AB36" t="str">
            <v/>
          </cell>
          <cell r="AC36" t="str">
            <v/>
          </cell>
          <cell r="AD36" t="str">
            <v/>
          </cell>
        </row>
        <row r="37">
          <cell r="A37" t="str">
            <v>UI31</v>
          </cell>
          <cell r="B37" t="str">
            <v/>
          </cell>
          <cell r="C37" t="str">
            <v/>
          </cell>
          <cell r="D37" t="str">
            <v/>
          </cell>
          <cell r="E37" t="str">
            <v/>
          </cell>
          <cell r="F37" t="str">
            <v/>
          </cell>
          <cell r="G37">
            <v>0</v>
          </cell>
          <cell r="H37" t="str">
            <v/>
          </cell>
          <cell r="I37" t="str">
            <v/>
          </cell>
          <cell r="J37" t="str">
            <v/>
          </cell>
          <cell r="M37" t="str">
            <v/>
          </cell>
          <cell r="N37" t="str">
            <v/>
          </cell>
          <cell r="P37" t="str">
            <v/>
          </cell>
          <cell r="U37" t="str">
            <v/>
          </cell>
          <cell r="V37" t="str">
            <v/>
          </cell>
          <cell r="X37" t="str">
            <v/>
          </cell>
          <cell r="Z37">
            <v>0</v>
          </cell>
          <cell r="AA37">
            <v>0</v>
          </cell>
          <cell r="AB37" t="str">
            <v/>
          </cell>
          <cell r="AC37" t="str">
            <v/>
          </cell>
          <cell r="AD37" t="str">
            <v/>
          </cell>
        </row>
        <row r="38">
          <cell r="A38" t="str">
            <v>UI32</v>
          </cell>
          <cell r="B38" t="str">
            <v/>
          </cell>
          <cell r="C38" t="str">
            <v/>
          </cell>
          <cell r="D38" t="str">
            <v/>
          </cell>
          <cell r="E38" t="str">
            <v/>
          </cell>
          <cell r="F38" t="str">
            <v/>
          </cell>
          <cell r="G38">
            <v>0</v>
          </cell>
          <cell r="H38" t="str">
            <v/>
          </cell>
          <cell r="I38" t="str">
            <v/>
          </cell>
          <cell r="J38" t="str">
            <v/>
          </cell>
          <cell r="M38" t="str">
            <v/>
          </cell>
          <cell r="N38" t="str">
            <v/>
          </cell>
          <cell r="P38" t="str">
            <v/>
          </cell>
          <cell r="U38" t="str">
            <v/>
          </cell>
          <cell r="V38" t="str">
            <v/>
          </cell>
          <cell r="X38" t="str">
            <v/>
          </cell>
          <cell r="Z38">
            <v>0</v>
          </cell>
          <cell r="AA38">
            <v>0</v>
          </cell>
          <cell r="AB38" t="str">
            <v/>
          </cell>
          <cell r="AC38" t="str">
            <v/>
          </cell>
          <cell r="AD38" t="str">
            <v/>
          </cell>
        </row>
        <row r="39">
          <cell r="A39" t="str">
            <v>UI33</v>
          </cell>
          <cell r="B39" t="str">
            <v/>
          </cell>
          <cell r="C39" t="str">
            <v/>
          </cell>
          <cell r="D39" t="str">
            <v/>
          </cell>
          <cell r="E39" t="str">
            <v/>
          </cell>
          <cell r="F39" t="str">
            <v/>
          </cell>
          <cell r="G39">
            <v>0</v>
          </cell>
          <cell r="H39" t="str">
            <v/>
          </cell>
          <cell r="I39" t="str">
            <v/>
          </cell>
          <cell r="J39" t="str">
            <v/>
          </cell>
          <cell r="M39" t="str">
            <v/>
          </cell>
          <cell r="N39" t="str">
            <v/>
          </cell>
          <cell r="P39" t="str">
            <v/>
          </cell>
          <cell r="U39" t="str">
            <v/>
          </cell>
          <cell r="V39" t="str">
            <v/>
          </cell>
          <cell r="X39" t="str">
            <v/>
          </cell>
          <cell r="Z39">
            <v>0</v>
          </cell>
          <cell r="AA39">
            <v>0</v>
          </cell>
          <cell r="AB39" t="str">
            <v/>
          </cell>
          <cell r="AC39" t="str">
            <v/>
          </cell>
          <cell r="AD39" t="str">
            <v/>
          </cell>
        </row>
        <row r="40">
          <cell r="A40" t="str">
            <v>UI34</v>
          </cell>
          <cell r="B40" t="str">
            <v/>
          </cell>
          <cell r="C40" t="str">
            <v/>
          </cell>
          <cell r="D40" t="str">
            <v/>
          </cell>
          <cell r="E40" t="str">
            <v/>
          </cell>
          <cell r="F40" t="str">
            <v/>
          </cell>
          <cell r="G40">
            <v>0</v>
          </cell>
          <cell r="H40" t="str">
            <v/>
          </cell>
          <cell r="I40" t="str">
            <v/>
          </cell>
          <cell r="J40" t="str">
            <v/>
          </cell>
          <cell r="M40" t="str">
            <v/>
          </cell>
          <cell r="N40" t="str">
            <v/>
          </cell>
          <cell r="P40" t="str">
            <v/>
          </cell>
          <cell r="U40" t="str">
            <v/>
          </cell>
          <cell r="V40" t="str">
            <v/>
          </cell>
          <cell r="X40" t="str">
            <v/>
          </cell>
          <cell r="Z40">
            <v>0</v>
          </cell>
          <cell r="AA40">
            <v>0</v>
          </cell>
          <cell r="AB40" t="str">
            <v/>
          </cell>
          <cell r="AC40" t="str">
            <v/>
          </cell>
          <cell r="AD40" t="str">
            <v/>
          </cell>
        </row>
        <row r="41">
          <cell r="A41" t="str">
            <v>UI35</v>
          </cell>
          <cell r="B41" t="str">
            <v/>
          </cell>
          <cell r="C41" t="str">
            <v/>
          </cell>
          <cell r="D41" t="str">
            <v/>
          </cell>
          <cell r="E41" t="str">
            <v/>
          </cell>
          <cell r="F41" t="str">
            <v/>
          </cell>
          <cell r="G41">
            <v>0</v>
          </cell>
          <cell r="H41" t="str">
            <v/>
          </cell>
          <cell r="I41" t="str">
            <v/>
          </cell>
          <cell r="J41" t="str">
            <v/>
          </cell>
          <cell r="M41" t="str">
            <v/>
          </cell>
          <cell r="N41" t="str">
            <v/>
          </cell>
          <cell r="P41" t="str">
            <v/>
          </cell>
          <cell r="U41" t="str">
            <v/>
          </cell>
          <cell r="V41" t="str">
            <v/>
          </cell>
          <cell r="X41" t="str">
            <v/>
          </cell>
          <cell r="Z41">
            <v>0</v>
          </cell>
          <cell r="AA41">
            <v>0</v>
          </cell>
          <cell r="AB41" t="str">
            <v/>
          </cell>
          <cell r="AC41" t="str">
            <v/>
          </cell>
          <cell r="AD41" t="str">
            <v/>
          </cell>
        </row>
        <row r="42">
          <cell r="A42" t="str">
            <v>UI36</v>
          </cell>
          <cell r="B42" t="str">
            <v/>
          </cell>
          <cell r="C42" t="str">
            <v/>
          </cell>
          <cell r="D42" t="str">
            <v/>
          </cell>
          <cell r="E42" t="str">
            <v/>
          </cell>
          <cell r="F42" t="str">
            <v/>
          </cell>
          <cell r="G42">
            <v>0</v>
          </cell>
          <cell r="H42" t="str">
            <v/>
          </cell>
          <cell r="I42" t="str">
            <v/>
          </cell>
          <cell r="J42" t="str">
            <v/>
          </cell>
          <cell r="M42" t="str">
            <v/>
          </cell>
          <cell r="N42" t="str">
            <v/>
          </cell>
          <cell r="P42" t="str">
            <v/>
          </cell>
          <cell r="U42" t="str">
            <v/>
          </cell>
          <cell r="V42" t="str">
            <v/>
          </cell>
          <cell r="X42" t="str">
            <v/>
          </cell>
          <cell r="Z42">
            <v>0</v>
          </cell>
          <cell r="AA42">
            <v>0</v>
          </cell>
          <cell r="AB42" t="str">
            <v/>
          </cell>
          <cell r="AC42" t="str">
            <v/>
          </cell>
          <cell r="AD42" t="str">
            <v/>
          </cell>
        </row>
        <row r="43">
          <cell r="A43" t="str">
            <v>UI37</v>
          </cell>
          <cell r="B43" t="str">
            <v/>
          </cell>
          <cell r="C43" t="str">
            <v/>
          </cell>
          <cell r="D43" t="str">
            <v/>
          </cell>
          <cell r="E43" t="str">
            <v/>
          </cell>
          <cell r="F43" t="str">
            <v/>
          </cell>
          <cell r="G43">
            <v>0</v>
          </cell>
          <cell r="H43" t="str">
            <v/>
          </cell>
          <cell r="I43" t="str">
            <v/>
          </cell>
          <cell r="J43" t="str">
            <v/>
          </cell>
          <cell r="M43" t="str">
            <v/>
          </cell>
          <cell r="N43" t="str">
            <v/>
          </cell>
          <cell r="P43" t="str">
            <v/>
          </cell>
          <cell r="U43" t="str">
            <v/>
          </cell>
          <cell r="V43" t="str">
            <v/>
          </cell>
          <cell r="X43" t="str">
            <v/>
          </cell>
          <cell r="Z43">
            <v>0</v>
          </cell>
          <cell r="AA43">
            <v>0</v>
          </cell>
          <cell r="AB43" t="str">
            <v/>
          </cell>
          <cell r="AC43" t="str">
            <v/>
          </cell>
          <cell r="AD43" t="str">
            <v/>
          </cell>
        </row>
        <row r="44">
          <cell r="A44" t="str">
            <v>UI38</v>
          </cell>
          <cell r="B44" t="str">
            <v/>
          </cell>
          <cell r="C44" t="str">
            <v/>
          </cell>
          <cell r="D44" t="str">
            <v/>
          </cell>
          <cell r="E44" t="str">
            <v/>
          </cell>
          <cell r="F44" t="str">
            <v/>
          </cell>
          <cell r="G44">
            <v>0</v>
          </cell>
          <cell r="H44" t="str">
            <v/>
          </cell>
          <cell r="I44" t="str">
            <v/>
          </cell>
          <cell r="J44" t="str">
            <v/>
          </cell>
          <cell r="M44" t="str">
            <v/>
          </cell>
          <cell r="N44" t="str">
            <v/>
          </cell>
          <cell r="P44" t="str">
            <v/>
          </cell>
          <cell r="U44" t="str">
            <v/>
          </cell>
          <cell r="V44" t="str">
            <v/>
          </cell>
          <cell r="X44" t="str">
            <v/>
          </cell>
          <cell r="Z44">
            <v>0</v>
          </cell>
          <cell r="AA44">
            <v>0</v>
          </cell>
          <cell r="AB44" t="str">
            <v/>
          </cell>
          <cell r="AC44" t="str">
            <v/>
          </cell>
          <cell r="AD44" t="str">
            <v/>
          </cell>
        </row>
        <row r="45">
          <cell r="A45" t="str">
            <v>UI39</v>
          </cell>
          <cell r="B45" t="str">
            <v/>
          </cell>
          <cell r="C45" t="str">
            <v/>
          </cell>
          <cell r="D45" t="str">
            <v/>
          </cell>
          <cell r="E45" t="str">
            <v/>
          </cell>
          <cell r="F45" t="str">
            <v/>
          </cell>
          <cell r="G45">
            <v>0</v>
          </cell>
          <cell r="H45" t="str">
            <v/>
          </cell>
          <cell r="I45" t="str">
            <v/>
          </cell>
          <cell r="J45" t="str">
            <v/>
          </cell>
          <cell r="M45" t="str">
            <v/>
          </cell>
          <cell r="N45" t="str">
            <v/>
          </cell>
          <cell r="P45" t="str">
            <v/>
          </cell>
          <cell r="U45" t="str">
            <v/>
          </cell>
          <cell r="V45" t="str">
            <v/>
          </cell>
          <cell r="X45" t="str">
            <v/>
          </cell>
          <cell r="Z45">
            <v>0</v>
          </cell>
          <cell r="AA45">
            <v>0</v>
          </cell>
          <cell r="AB45" t="str">
            <v/>
          </cell>
          <cell r="AC45" t="str">
            <v/>
          </cell>
          <cell r="AD45" t="str">
            <v/>
          </cell>
        </row>
        <row r="46">
          <cell r="A46" t="str">
            <v>UI40</v>
          </cell>
          <cell r="B46" t="str">
            <v/>
          </cell>
          <cell r="C46" t="str">
            <v/>
          </cell>
          <cell r="D46" t="str">
            <v/>
          </cell>
          <cell r="E46" t="str">
            <v/>
          </cell>
          <cell r="F46" t="str">
            <v/>
          </cell>
          <cell r="G46">
            <v>0</v>
          </cell>
          <cell r="H46" t="str">
            <v/>
          </cell>
          <cell r="I46" t="str">
            <v/>
          </cell>
          <cell r="J46" t="str">
            <v/>
          </cell>
          <cell r="M46" t="str">
            <v/>
          </cell>
          <cell r="N46" t="str">
            <v/>
          </cell>
          <cell r="P46" t="str">
            <v/>
          </cell>
          <cell r="U46" t="str">
            <v/>
          </cell>
          <cell r="V46" t="str">
            <v/>
          </cell>
          <cell r="X46" t="str">
            <v/>
          </cell>
          <cell r="Z46">
            <v>0</v>
          </cell>
          <cell r="AA46">
            <v>0</v>
          </cell>
          <cell r="AB46" t="str">
            <v/>
          </cell>
          <cell r="AC46" t="str">
            <v/>
          </cell>
          <cell r="AD46" t="str">
            <v/>
          </cell>
        </row>
        <row r="47">
          <cell r="A47" t="str">
            <v>UI41</v>
          </cell>
          <cell r="B47" t="str">
            <v/>
          </cell>
          <cell r="C47" t="str">
            <v/>
          </cell>
          <cell r="D47" t="str">
            <v/>
          </cell>
          <cell r="E47" t="str">
            <v/>
          </cell>
          <cell r="F47" t="str">
            <v/>
          </cell>
          <cell r="G47">
            <v>0</v>
          </cell>
          <cell r="H47" t="str">
            <v/>
          </cell>
          <cell r="I47" t="str">
            <v/>
          </cell>
          <cell r="J47" t="str">
            <v/>
          </cell>
          <cell r="M47" t="str">
            <v/>
          </cell>
          <cell r="N47" t="str">
            <v/>
          </cell>
          <cell r="P47" t="str">
            <v/>
          </cell>
          <cell r="U47" t="str">
            <v/>
          </cell>
          <cell r="V47" t="str">
            <v/>
          </cell>
          <cell r="X47" t="str">
            <v/>
          </cell>
          <cell r="Z47">
            <v>0</v>
          </cell>
          <cell r="AA47">
            <v>0</v>
          </cell>
          <cell r="AB47" t="str">
            <v/>
          </cell>
          <cell r="AC47" t="str">
            <v/>
          </cell>
          <cell r="AD47" t="str">
            <v/>
          </cell>
        </row>
        <row r="48">
          <cell r="A48" t="str">
            <v>UI42</v>
          </cell>
          <cell r="B48" t="str">
            <v/>
          </cell>
          <cell r="C48" t="str">
            <v/>
          </cell>
          <cell r="D48" t="str">
            <v/>
          </cell>
          <cell r="E48" t="str">
            <v/>
          </cell>
          <cell r="F48" t="str">
            <v/>
          </cell>
          <cell r="G48">
            <v>0</v>
          </cell>
          <cell r="H48" t="str">
            <v/>
          </cell>
          <cell r="I48" t="str">
            <v/>
          </cell>
          <cell r="J48" t="str">
            <v/>
          </cell>
          <cell r="M48" t="str">
            <v/>
          </cell>
          <cell r="N48" t="str">
            <v/>
          </cell>
          <cell r="P48" t="str">
            <v/>
          </cell>
          <cell r="U48" t="str">
            <v/>
          </cell>
          <cell r="V48" t="str">
            <v/>
          </cell>
          <cell r="X48" t="str">
            <v/>
          </cell>
          <cell r="Z48">
            <v>0</v>
          </cell>
          <cell r="AA48">
            <v>0</v>
          </cell>
          <cell r="AB48" t="str">
            <v/>
          </cell>
          <cell r="AC48" t="str">
            <v/>
          </cell>
          <cell r="AD48" t="str">
            <v/>
          </cell>
        </row>
        <row r="49">
          <cell r="A49" t="str">
            <v>UI43</v>
          </cell>
          <cell r="B49" t="str">
            <v/>
          </cell>
          <cell r="C49" t="str">
            <v/>
          </cell>
          <cell r="D49" t="str">
            <v/>
          </cell>
          <cell r="E49" t="str">
            <v/>
          </cell>
          <cell r="F49" t="str">
            <v/>
          </cell>
          <cell r="G49">
            <v>0</v>
          </cell>
          <cell r="H49" t="str">
            <v/>
          </cell>
          <cell r="I49" t="str">
            <v/>
          </cell>
          <cell r="J49" t="str">
            <v/>
          </cell>
          <cell r="M49" t="str">
            <v/>
          </cell>
          <cell r="N49" t="str">
            <v/>
          </cell>
          <cell r="P49" t="str">
            <v/>
          </cell>
          <cell r="U49" t="str">
            <v/>
          </cell>
          <cell r="V49" t="str">
            <v/>
          </cell>
          <cell r="X49" t="str">
            <v/>
          </cell>
          <cell r="Z49">
            <v>0</v>
          </cell>
          <cell r="AA49">
            <v>0</v>
          </cell>
          <cell r="AB49" t="str">
            <v/>
          </cell>
          <cell r="AC49" t="str">
            <v/>
          </cell>
          <cell r="AD49" t="str">
            <v/>
          </cell>
        </row>
        <row r="50">
          <cell r="A50" t="str">
            <v>UI44</v>
          </cell>
          <cell r="B50" t="str">
            <v/>
          </cell>
          <cell r="C50" t="str">
            <v/>
          </cell>
          <cell r="D50" t="str">
            <v/>
          </cell>
          <cell r="E50" t="str">
            <v/>
          </cell>
          <cell r="F50" t="str">
            <v/>
          </cell>
          <cell r="G50">
            <v>0</v>
          </cell>
          <cell r="H50" t="str">
            <v/>
          </cell>
          <cell r="I50" t="str">
            <v/>
          </cell>
          <cell r="J50" t="str">
            <v/>
          </cell>
          <cell r="M50" t="str">
            <v/>
          </cell>
          <cell r="N50" t="str">
            <v/>
          </cell>
          <cell r="P50" t="str">
            <v/>
          </cell>
          <cell r="U50" t="str">
            <v/>
          </cell>
          <cell r="V50" t="str">
            <v/>
          </cell>
          <cell r="X50" t="str">
            <v/>
          </cell>
          <cell r="Z50">
            <v>0</v>
          </cell>
          <cell r="AA50">
            <v>0</v>
          </cell>
          <cell r="AB50" t="str">
            <v/>
          </cell>
          <cell r="AC50" t="str">
            <v/>
          </cell>
          <cell r="AD50" t="str">
            <v/>
          </cell>
        </row>
        <row r="51">
          <cell r="A51" t="str">
            <v>UI45</v>
          </cell>
          <cell r="B51" t="str">
            <v/>
          </cell>
          <cell r="C51" t="str">
            <v/>
          </cell>
          <cell r="D51" t="str">
            <v/>
          </cell>
          <cell r="E51" t="str">
            <v/>
          </cell>
          <cell r="F51" t="str">
            <v/>
          </cell>
          <cell r="G51">
            <v>0</v>
          </cell>
          <cell r="H51" t="str">
            <v/>
          </cell>
          <cell r="I51" t="str">
            <v/>
          </cell>
          <cell r="J51" t="str">
            <v/>
          </cell>
          <cell r="M51" t="str">
            <v/>
          </cell>
          <cell r="N51" t="str">
            <v/>
          </cell>
          <cell r="P51" t="str">
            <v/>
          </cell>
          <cell r="U51" t="str">
            <v/>
          </cell>
          <cell r="V51" t="str">
            <v/>
          </cell>
          <cell r="X51" t="str">
            <v/>
          </cell>
          <cell r="Z51">
            <v>0</v>
          </cell>
          <cell r="AA51">
            <v>0</v>
          </cell>
          <cell r="AB51" t="str">
            <v/>
          </cell>
          <cell r="AC51" t="str">
            <v/>
          </cell>
          <cell r="AD51" t="str">
            <v/>
          </cell>
        </row>
        <row r="52">
          <cell r="A52" t="str">
            <v>UI46</v>
          </cell>
          <cell r="B52" t="str">
            <v/>
          </cell>
          <cell r="C52" t="str">
            <v/>
          </cell>
          <cell r="D52" t="str">
            <v/>
          </cell>
          <cell r="E52" t="str">
            <v/>
          </cell>
          <cell r="F52" t="str">
            <v/>
          </cell>
          <cell r="G52">
            <v>0</v>
          </cell>
          <cell r="H52" t="str">
            <v/>
          </cell>
          <cell r="I52" t="str">
            <v/>
          </cell>
          <cell r="J52" t="str">
            <v/>
          </cell>
          <cell r="M52" t="str">
            <v/>
          </cell>
          <cell r="N52" t="str">
            <v/>
          </cell>
          <cell r="P52" t="str">
            <v/>
          </cell>
          <cell r="U52" t="str">
            <v/>
          </cell>
          <cell r="V52" t="str">
            <v/>
          </cell>
          <cell r="X52" t="str">
            <v/>
          </cell>
          <cell r="Z52">
            <v>0</v>
          </cell>
          <cell r="AA52">
            <v>0</v>
          </cell>
          <cell r="AB52" t="str">
            <v/>
          </cell>
          <cell r="AC52" t="str">
            <v/>
          </cell>
          <cell r="AD52" t="str">
            <v/>
          </cell>
        </row>
        <row r="53">
          <cell r="A53" t="str">
            <v>UI47</v>
          </cell>
          <cell r="B53" t="str">
            <v/>
          </cell>
          <cell r="C53" t="str">
            <v/>
          </cell>
          <cell r="D53" t="str">
            <v/>
          </cell>
          <cell r="E53" t="str">
            <v/>
          </cell>
          <cell r="F53" t="str">
            <v/>
          </cell>
          <cell r="G53">
            <v>0</v>
          </cell>
          <cell r="H53" t="str">
            <v/>
          </cell>
          <cell r="I53" t="str">
            <v/>
          </cell>
          <cell r="J53" t="str">
            <v/>
          </cell>
          <cell r="M53" t="str">
            <v/>
          </cell>
          <cell r="N53" t="str">
            <v/>
          </cell>
          <cell r="P53" t="str">
            <v/>
          </cell>
          <cell r="U53" t="str">
            <v/>
          </cell>
          <cell r="V53" t="str">
            <v/>
          </cell>
          <cell r="X53" t="str">
            <v/>
          </cell>
          <cell r="Z53">
            <v>0</v>
          </cell>
          <cell r="AA53">
            <v>0</v>
          </cell>
          <cell r="AB53" t="str">
            <v/>
          </cell>
          <cell r="AC53" t="str">
            <v/>
          </cell>
          <cell r="AD53" t="str">
            <v/>
          </cell>
        </row>
        <row r="54">
          <cell r="A54" t="str">
            <v>UI48</v>
          </cell>
          <cell r="B54" t="str">
            <v/>
          </cell>
          <cell r="C54" t="str">
            <v/>
          </cell>
          <cell r="D54" t="str">
            <v/>
          </cell>
          <cell r="E54" t="str">
            <v/>
          </cell>
          <cell r="F54" t="str">
            <v/>
          </cell>
          <cell r="G54">
            <v>0</v>
          </cell>
          <cell r="H54" t="str">
            <v/>
          </cell>
          <cell r="I54" t="str">
            <v/>
          </cell>
          <cell r="J54" t="str">
            <v/>
          </cell>
          <cell r="M54" t="str">
            <v/>
          </cell>
          <cell r="N54" t="str">
            <v/>
          </cell>
          <cell r="P54" t="str">
            <v/>
          </cell>
          <cell r="U54" t="str">
            <v/>
          </cell>
          <cell r="V54" t="str">
            <v/>
          </cell>
          <cell r="X54" t="str">
            <v/>
          </cell>
          <cell r="Z54">
            <v>0</v>
          </cell>
          <cell r="AA54">
            <v>0</v>
          </cell>
          <cell r="AB54" t="str">
            <v/>
          </cell>
          <cell r="AC54" t="str">
            <v/>
          </cell>
          <cell r="AD54" t="str">
            <v/>
          </cell>
        </row>
        <row r="55">
          <cell r="A55" t="str">
            <v>UI49</v>
          </cell>
          <cell r="B55" t="str">
            <v/>
          </cell>
          <cell r="C55" t="str">
            <v/>
          </cell>
          <cell r="D55" t="str">
            <v/>
          </cell>
          <cell r="E55" t="str">
            <v/>
          </cell>
          <cell r="F55" t="str">
            <v/>
          </cell>
          <cell r="G55">
            <v>0</v>
          </cell>
          <cell r="H55" t="str">
            <v/>
          </cell>
          <cell r="I55" t="str">
            <v/>
          </cell>
          <cell r="J55" t="str">
            <v/>
          </cell>
          <cell r="M55" t="str">
            <v/>
          </cell>
          <cell r="N55" t="str">
            <v/>
          </cell>
          <cell r="P55" t="str">
            <v/>
          </cell>
          <cell r="U55" t="str">
            <v/>
          </cell>
          <cell r="V55" t="str">
            <v/>
          </cell>
          <cell r="X55" t="str">
            <v/>
          </cell>
          <cell r="Z55">
            <v>0</v>
          </cell>
          <cell r="AA55">
            <v>0</v>
          </cell>
          <cell r="AB55" t="str">
            <v/>
          </cell>
          <cell r="AC55" t="str">
            <v/>
          </cell>
          <cell r="AD55" t="str">
            <v/>
          </cell>
        </row>
        <row r="56">
          <cell r="A56" t="str">
            <v>UI50</v>
          </cell>
          <cell r="B56" t="str">
            <v/>
          </cell>
          <cell r="C56" t="str">
            <v/>
          </cell>
          <cell r="D56" t="str">
            <v/>
          </cell>
          <cell r="E56" t="str">
            <v/>
          </cell>
          <cell r="F56" t="str">
            <v/>
          </cell>
          <cell r="G56">
            <v>0</v>
          </cell>
          <cell r="H56" t="str">
            <v/>
          </cell>
          <cell r="I56" t="str">
            <v/>
          </cell>
          <cell r="J56" t="str">
            <v/>
          </cell>
          <cell r="M56" t="str">
            <v/>
          </cell>
          <cell r="N56" t="str">
            <v/>
          </cell>
          <cell r="P56" t="str">
            <v/>
          </cell>
          <cell r="U56" t="str">
            <v/>
          </cell>
          <cell r="V56" t="str">
            <v/>
          </cell>
          <cell r="X56" t="str">
            <v/>
          </cell>
          <cell r="Z56">
            <v>0</v>
          </cell>
          <cell r="AA56">
            <v>0</v>
          </cell>
          <cell r="AB56" t="str">
            <v/>
          </cell>
          <cell r="AC56" t="str">
            <v/>
          </cell>
          <cell r="AD56" t="str">
            <v/>
          </cell>
        </row>
        <row r="57">
          <cell r="A57" t="str">
            <v>UI51</v>
          </cell>
          <cell r="B57" t="str">
            <v/>
          </cell>
          <cell r="C57" t="str">
            <v/>
          </cell>
          <cell r="D57" t="str">
            <v/>
          </cell>
          <cell r="E57" t="str">
            <v/>
          </cell>
          <cell r="F57" t="str">
            <v/>
          </cell>
          <cell r="G57">
            <v>0</v>
          </cell>
          <cell r="H57" t="str">
            <v/>
          </cell>
          <cell r="I57" t="str">
            <v/>
          </cell>
          <cell r="J57" t="str">
            <v/>
          </cell>
          <cell r="M57" t="str">
            <v/>
          </cell>
          <cell r="N57" t="str">
            <v/>
          </cell>
          <cell r="P57" t="str">
            <v/>
          </cell>
          <cell r="U57" t="str">
            <v/>
          </cell>
          <cell r="V57" t="str">
            <v/>
          </cell>
          <cell r="X57" t="str">
            <v/>
          </cell>
          <cell r="Z57">
            <v>0</v>
          </cell>
          <cell r="AA57">
            <v>0</v>
          </cell>
          <cell r="AB57" t="str">
            <v/>
          </cell>
          <cell r="AC57" t="str">
            <v/>
          </cell>
          <cell r="AD57" t="str">
            <v/>
          </cell>
        </row>
        <row r="58">
          <cell r="A58" t="str">
            <v>UI52</v>
          </cell>
          <cell r="B58" t="str">
            <v/>
          </cell>
          <cell r="C58" t="str">
            <v/>
          </cell>
          <cell r="D58" t="str">
            <v/>
          </cell>
          <cell r="E58" t="str">
            <v/>
          </cell>
          <cell r="F58" t="str">
            <v/>
          </cell>
          <cell r="G58">
            <v>0</v>
          </cell>
          <cell r="H58" t="str">
            <v/>
          </cell>
          <cell r="I58" t="str">
            <v/>
          </cell>
          <cell r="J58" t="str">
            <v/>
          </cell>
          <cell r="M58" t="str">
            <v/>
          </cell>
          <cell r="N58" t="str">
            <v/>
          </cell>
          <cell r="P58" t="str">
            <v/>
          </cell>
          <cell r="U58" t="str">
            <v/>
          </cell>
          <cell r="V58" t="str">
            <v/>
          </cell>
          <cell r="X58" t="str">
            <v/>
          </cell>
          <cell r="Z58">
            <v>0</v>
          </cell>
          <cell r="AA58">
            <v>0</v>
          </cell>
          <cell r="AB58" t="str">
            <v/>
          </cell>
          <cell r="AC58" t="str">
            <v/>
          </cell>
          <cell r="AD58" t="str">
            <v/>
          </cell>
        </row>
        <row r="59">
          <cell r="A59" t="str">
            <v>UI53</v>
          </cell>
          <cell r="B59" t="str">
            <v/>
          </cell>
          <cell r="C59" t="str">
            <v/>
          </cell>
          <cell r="D59" t="str">
            <v/>
          </cell>
          <cell r="E59" t="str">
            <v/>
          </cell>
          <cell r="F59" t="str">
            <v/>
          </cell>
          <cell r="G59">
            <v>0</v>
          </cell>
          <cell r="H59" t="str">
            <v/>
          </cell>
          <cell r="I59" t="str">
            <v/>
          </cell>
          <cell r="J59" t="str">
            <v/>
          </cell>
          <cell r="M59" t="str">
            <v/>
          </cell>
          <cell r="N59" t="str">
            <v/>
          </cell>
          <cell r="P59" t="str">
            <v/>
          </cell>
          <cell r="U59" t="str">
            <v/>
          </cell>
          <cell r="V59" t="str">
            <v/>
          </cell>
          <cell r="X59" t="str">
            <v/>
          </cell>
          <cell r="Z59">
            <v>0</v>
          </cell>
          <cell r="AA59">
            <v>0</v>
          </cell>
          <cell r="AB59" t="str">
            <v/>
          </cell>
          <cell r="AC59" t="str">
            <v/>
          </cell>
          <cell r="AD59" t="str">
            <v/>
          </cell>
        </row>
        <row r="60">
          <cell r="A60" t="str">
            <v>UI54</v>
          </cell>
          <cell r="B60" t="str">
            <v/>
          </cell>
          <cell r="C60" t="str">
            <v/>
          </cell>
          <cell r="D60" t="str">
            <v/>
          </cell>
          <cell r="E60" t="str">
            <v/>
          </cell>
          <cell r="F60" t="str">
            <v/>
          </cell>
          <cell r="G60">
            <v>0</v>
          </cell>
          <cell r="H60" t="str">
            <v/>
          </cell>
          <cell r="I60" t="str">
            <v/>
          </cell>
          <cell r="J60" t="str">
            <v/>
          </cell>
          <cell r="M60" t="str">
            <v/>
          </cell>
          <cell r="N60" t="str">
            <v/>
          </cell>
          <cell r="P60" t="str">
            <v/>
          </cell>
          <cell r="U60" t="str">
            <v/>
          </cell>
          <cell r="V60" t="str">
            <v/>
          </cell>
          <cell r="X60" t="str">
            <v/>
          </cell>
          <cell r="Z60">
            <v>0</v>
          </cell>
          <cell r="AA60">
            <v>0</v>
          </cell>
          <cell r="AB60" t="str">
            <v/>
          </cell>
          <cell r="AC60" t="str">
            <v/>
          </cell>
          <cell r="AD60" t="str">
            <v/>
          </cell>
        </row>
        <row r="61">
          <cell r="A61" t="str">
            <v>UI55</v>
          </cell>
          <cell r="B61" t="str">
            <v/>
          </cell>
          <cell r="C61" t="str">
            <v/>
          </cell>
          <cell r="D61" t="str">
            <v/>
          </cell>
          <cell r="E61" t="str">
            <v/>
          </cell>
          <cell r="F61" t="str">
            <v/>
          </cell>
          <cell r="G61">
            <v>0</v>
          </cell>
          <cell r="H61" t="str">
            <v/>
          </cell>
          <cell r="I61" t="str">
            <v/>
          </cell>
          <cell r="J61" t="str">
            <v/>
          </cell>
          <cell r="M61" t="str">
            <v/>
          </cell>
          <cell r="N61" t="str">
            <v/>
          </cell>
          <cell r="P61" t="str">
            <v/>
          </cell>
          <cell r="U61" t="str">
            <v/>
          </cell>
          <cell r="V61" t="str">
            <v/>
          </cell>
          <cell r="X61" t="str">
            <v/>
          </cell>
          <cell r="Z61">
            <v>0</v>
          </cell>
          <cell r="AA61">
            <v>0</v>
          </cell>
          <cell r="AB61" t="str">
            <v/>
          </cell>
          <cell r="AC61" t="str">
            <v/>
          </cell>
          <cell r="AD61" t="str">
            <v/>
          </cell>
        </row>
        <row r="62">
          <cell r="A62" t="str">
            <v>UI56</v>
          </cell>
          <cell r="B62" t="str">
            <v/>
          </cell>
          <cell r="C62" t="str">
            <v/>
          </cell>
          <cell r="D62" t="str">
            <v/>
          </cell>
          <cell r="E62" t="str">
            <v/>
          </cell>
          <cell r="F62" t="str">
            <v/>
          </cell>
          <cell r="G62">
            <v>0</v>
          </cell>
          <cell r="H62" t="str">
            <v/>
          </cell>
          <cell r="I62" t="str">
            <v/>
          </cell>
          <cell r="J62" t="str">
            <v/>
          </cell>
          <cell r="M62" t="str">
            <v/>
          </cell>
          <cell r="N62" t="str">
            <v/>
          </cell>
          <cell r="P62" t="str">
            <v/>
          </cell>
          <cell r="U62" t="str">
            <v/>
          </cell>
          <cell r="V62" t="str">
            <v/>
          </cell>
          <cell r="X62" t="str">
            <v/>
          </cell>
          <cell r="Z62">
            <v>0</v>
          </cell>
          <cell r="AA62">
            <v>0</v>
          </cell>
          <cell r="AB62" t="str">
            <v/>
          </cell>
          <cell r="AC62" t="str">
            <v/>
          </cell>
          <cell r="AD62" t="str">
            <v/>
          </cell>
        </row>
        <row r="63">
          <cell r="A63" t="str">
            <v>UI57</v>
          </cell>
          <cell r="B63" t="str">
            <v/>
          </cell>
          <cell r="C63" t="str">
            <v/>
          </cell>
          <cell r="D63" t="str">
            <v/>
          </cell>
          <cell r="E63" t="str">
            <v/>
          </cell>
          <cell r="F63" t="str">
            <v/>
          </cell>
          <cell r="G63">
            <v>0</v>
          </cell>
          <cell r="H63" t="str">
            <v/>
          </cell>
          <cell r="I63" t="str">
            <v/>
          </cell>
          <cell r="J63" t="str">
            <v/>
          </cell>
          <cell r="M63" t="str">
            <v/>
          </cell>
          <cell r="N63" t="str">
            <v/>
          </cell>
          <cell r="P63" t="str">
            <v/>
          </cell>
          <cell r="U63" t="str">
            <v/>
          </cell>
          <cell r="V63" t="str">
            <v/>
          </cell>
          <cell r="X63" t="str">
            <v/>
          </cell>
          <cell r="Z63">
            <v>0</v>
          </cell>
          <cell r="AA63">
            <v>0</v>
          </cell>
          <cell r="AB63" t="str">
            <v/>
          </cell>
          <cell r="AC63" t="str">
            <v/>
          </cell>
          <cell r="AD63" t="str">
            <v/>
          </cell>
        </row>
        <row r="64">
          <cell r="A64" t="str">
            <v>UI58</v>
          </cell>
          <cell r="B64" t="str">
            <v/>
          </cell>
          <cell r="C64" t="str">
            <v/>
          </cell>
          <cell r="D64" t="str">
            <v/>
          </cell>
          <cell r="E64" t="str">
            <v/>
          </cell>
          <cell r="F64" t="str">
            <v/>
          </cell>
          <cell r="G64">
            <v>0</v>
          </cell>
          <cell r="H64" t="str">
            <v/>
          </cell>
          <cell r="I64" t="str">
            <v/>
          </cell>
          <cell r="J64" t="str">
            <v/>
          </cell>
          <cell r="M64" t="str">
            <v/>
          </cell>
          <cell r="N64" t="str">
            <v/>
          </cell>
          <cell r="P64" t="str">
            <v/>
          </cell>
          <cell r="U64" t="str">
            <v/>
          </cell>
          <cell r="V64" t="str">
            <v/>
          </cell>
          <cell r="X64" t="str">
            <v/>
          </cell>
          <cell r="Z64">
            <v>0</v>
          </cell>
          <cell r="AA64">
            <v>0</v>
          </cell>
          <cell r="AB64" t="str">
            <v/>
          </cell>
          <cell r="AC64" t="str">
            <v/>
          </cell>
          <cell r="AD64" t="str">
            <v/>
          </cell>
        </row>
        <row r="65">
          <cell r="A65" t="str">
            <v>UI59</v>
          </cell>
          <cell r="B65" t="str">
            <v/>
          </cell>
          <cell r="C65" t="str">
            <v/>
          </cell>
          <cell r="D65" t="str">
            <v/>
          </cell>
          <cell r="E65" t="str">
            <v/>
          </cell>
          <cell r="F65" t="str">
            <v/>
          </cell>
          <cell r="G65">
            <v>0</v>
          </cell>
          <cell r="H65" t="str">
            <v/>
          </cell>
          <cell r="I65" t="str">
            <v/>
          </cell>
          <cell r="J65" t="str">
            <v/>
          </cell>
          <cell r="M65" t="str">
            <v/>
          </cell>
          <cell r="N65" t="str">
            <v/>
          </cell>
          <cell r="P65" t="str">
            <v/>
          </cell>
          <cell r="U65" t="str">
            <v/>
          </cell>
          <cell r="V65" t="str">
            <v/>
          </cell>
          <cell r="X65" t="str">
            <v/>
          </cell>
          <cell r="Z65">
            <v>0</v>
          </cell>
          <cell r="AA65">
            <v>0</v>
          </cell>
          <cell r="AB65" t="str">
            <v/>
          </cell>
          <cell r="AC65" t="str">
            <v/>
          </cell>
          <cell r="AD65" t="str">
            <v/>
          </cell>
        </row>
        <row r="66">
          <cell r="A66" t="str">
            <v>UI60</v>
          </cell>
          <cell r="B66" t="str">
            <v/>
          </cell>
          <cell r="C66" t="str">
            <v/>
          </cell>
          <cell r="D66" t="str">
            <v/>
          </cell>
          <cell r="E66" t="str">
            <v/>
          </cell>
          <cell r="F66" t="str">
            <v/>
          </cell>
          <cell r="G66">
            <v>0</v>
          </cell>
          <cell r="H66" t="str">
            <v/>
          </cell>
          <cell r="I66" t="str">
            <v/>
          </cell>
          <cell r="J66" t="str">
            <v/>
          </cell>
          <cell r="M66" t="str">
            <v/>
          </cell>
          <cell r="N66" t="str">
            <v/>
          </cell>
          <cell r="P66" t="str">
            <v/>
          </cell>
          <cell r="U66" t="str">
            <v/>
          </cell>
          <cell r="V66" t="str">
            <v/>
          </cell>
          <cell r="X66" t="str">
            <v/>
          </cell>
          <cell r="Z66">
            <v>0</v>
          </cell>
          <cell r="AA66">
            <v>0</v>
          </cell>
          <cell r="AB66" t="str">
            <v/>
          </cell>
          <cell r="AC66" t="str">
            <v/>
          </cell>
          <cell r="AD66" t="str">
            <v/>
          </cell>
        </row>
        <row r="67">
          <cell r="A67" t="str">
            <v>UI61</v>
          </cell>
          <cell r="B67" t="str">
            <v/>
          </cell>
          <cell r="C67" t="str">
            <v/>
          </cell>
          <cell r="D67" t="str">
            <v/>
          </cell>
          <cell r="E67" t="str">
            <v/>
          </cell>
          <cell r="F67" t="str">
            <v/>
          </cell>
          <cell r="G67">
            <v>0</v>
          </cell>
          <cell r="H67" t="str">
            <v/>
          </cell>
          <cell r="I67" t="str">
            <v/>
          </cell>
          <cell r="J67" t="str">
            <v/>
          </cell>
          <cell r="M67" t="str">
            <v/>
          </cell>
          <cell r="N67" t="str">
            <v/>
          </cell>
          <cell r="P67" t="str">
            <v/>
          </cell>
          <cell r="U67" t="str">
            <v/>
          </cell>
          <cell r="V67" t="str">
            <v/>
          </cell>
          <cell r="X67" t="str">
            <v/>
          </cell>
          <cell r="Z67">
            <v>0</v>
          </cell>
          <cell r="AA67">
            <v>0</v>
          </cell>
          <cell r="AB67" t="str">
            <v/>
          </cell>
          <cell r="AC67" t="str">
            <v/>
          </cell>
          <cell r="AD67" t="str">
            <v/>
          </cell>
        </row>
        <row r="68">
          <cell r="A68" t="str">
            <v>UI62</v>
          </cell>
          <cell r="B68" t="str">
            <v/>
          </cell>
          <cell r="C68" t="str">
            <v/>
          </cell>
          <cell r="D68" t="str">
            <v/>
          </cell>
          <cell r="E68" t="str">
            <v/>
          </cell>
          <cell r="F68" t="str">
            <v/>
          </cell>
          <cell r="G68">
            <v>0</v>
          </cell>
          <cell r="H68" t="str">
            <v/>
          </cell>
          <cell r="I68" t="str">
            <v/>
          </cell>
          <cell r="J68" t="str">
            <v/>
          </cell>
          <cell r="M68" t="str">
            <v/>
          </cell>
          <cell r="N68" t="str">
            <v/>
          </cell>
          <cell r="P68" t="str">
            <v/>
          </cell>
          <cell r="U68" t="str">
            <v/>
          </cell>
          <cell r="V68" t="str">
            <v/>
          </cell>
          <cell r="X68" t="str">
            <v/>
          </cell>
          <cell r="Z68">
            <v>0</v>
          </cell>
          <cell r="AA68">
            <v>0</v>
          </cell>
          <cell r="AB68" t="str">
            <v/>
          </cell>
          <cell r="AC68" t="str">
            <v/>
          </cell>
          <cell r="AD68" t="str">
            <v/>
          </cell>
        </row>
        <row r="69">
          <cell r="A69" t="str">
            <v>UI63</v>
          </cell>
          <cell r="B69" t="str">
            <v/>
          </cell>
          <cell r="C69" t="str">
            <v/>
          </cell>
          <cell r="D69" t="str">
            <v/>
          </cell>
          <cell r="E69" t="str">
            <v/>
          </cell>
          <cell r="F69" t="str">
            <v/>
          </cell>
          <cell r="G69">
            <v>0</v>
          </cell>
          <cell r="H69" t="str">
            <v/>
          </cell>
          <cell r="I69" t="str">
            <v/>
          </cell>
          <cell r="J69" t="str">
            <v/>
          </cell>
          <cell r="M69" t="str">
            <v/>
          </cell>
          <cell r="N69" t="str">
            <v/>
          </cell>
          <cell r="P69" t="str">
            <v/>
          </cell>
          <cell r="U69" t="str">
            <v/>
          </cell>
          <cell r="V69" t="str">
            <v/>
          </cell>
          <cell r="X69" t="str">
            <v/>
          </cell>
          <cell r="Z69">
            <v>0</v>
          </cell>
          <cell r="AA69">
            <v>0</v>
          </cell>
          <cell r="AB69" t="str">
            <v/>
          </cell>
          <cell r="AC69" t="str">
            <v/>
          </cell>
          <cell r="AD69" t="str">
            <v/>
          </cell>
        </row>
        <row r="70">
          <cell r="A70" t="str">
            <v>UI64</v>
          </cell>
          <cell r="B70" t="str">
            <v/>
          </cell>
          <cell r="C70" t="str">
            <v/>
          </cell>
          <cell r="D70" t="str">
            <v/>
          </cell>
          <cell r="E70" t="str">
            <v/>
          </cell>
          <cell r="F70" t="str">
            <v/>
          </cell>
          <cell r="G70">
            <v>0</v>
          </cell>
          <cell r="H70" t="str">
            <v/>
          </cell>
          <cell r="I70" t="str">
            <v/>
          </cell>
          <cell r="J70" t="str">
            <v/>
          </cell>
          <cell r="M70" t="str">
            <v/>
          </cell>
          <cell r="N70" t="str">
            <v/>
          </cell>
          <cell r="P70" t="str">
            <v/>
          </cell>
          <cell r="U70" t="str">
            <v/>
          </cell>
          <cell r="V70" t="str">
            <v/>
          </cell>
          <cell r="X70" t="str">
            <v/>
          </cell>
          <cell r="Z70">
            <v>0</v>
          </cell>
          <cell r="AA70">
            <v>0</v>
          </cell>
          <cell r="AB70" t="str">
            <v/>
          </cell>
          <cell r="AC70" t="str">
            <v/>
          </cell>
          <cell r="AD70" t="str">
            <v/>
          </cell>
        </row>
        <row r="71">
          <cell r="A71" t="str">
            <v>UI65</v>
          </cell>
          <cell r="B71" t="str">
            <v/>
          </cell>
          <cell r="C71" t="str">
            <v/>
          </cell>
          <cell r="D71" t="str">
            <v/>
          </cell>
          <cell r="E71" t="str">
            <v/>
          </cell>
          <cell r="F71" t="str">
            <v/>
          </cell>
          <cell r="G71">
            <v>0</v>
          </cell>
          <cell r="H71" t="str">
            <v/>
          </cell>
          <cell r="I71" t="str">
            <v/>
          </cell>
          <cell r="J71" t="str">
            <v/>
          </cell>
          <cell r="M71" t="str">
            <v/>
          </cell>
          <cell r="N71" t="str">
            <v/>
          </cell>
          <cell r="P71" t="str">
            <v/>
          </cell>
          <cell r="U71" t="str">
            <v/>
          </cell>
          <cell r="V71" t="str">
            <v/>
          </cell>
          <cell r="X71" t="str">
            <v/>
          </cell>
          <cell r="Z71">
            <v>0</v>
          </cell>
          <cell r="AA71">
            <v>0</v>
          </cell>
          <cell r="AB71" t="str">
            <v/>
          </cell>
          <cell r="AC71" t="str">
            <v/>
          </cell>
          <cell r="AD71" t="str">
            <v/>
          </cell>
        </row>
        <row r="72">
          <cell r="A72" t="str">
            <v>UI66</v>
          </cell>
          <cell r="B72" t="str">
            <v/>
          </cell>
          <cell r="C72" t="str">
            <v/>
          </cell>
          <cell r="D72" t="str">
            <v/>
          </cell>
          <cell r="E72" t="str">
            <v/>
          </cell>
          <cell r="F72" t="str">
            <v/>
          </cell>
          <cell r="G72">
            <v>0</v>
          </cell>
          <cell r="H72" t="str">
            <v/>
          </cell>
          <cell r="I72" t="str">
            <v/>
          </cell>
          <cell r="J72" t="str">
            <v/>
          </cell>
          <cell r="M72" t="str">
            <v/>
          </cell>
          <cell r="N72" t="str">
            <v/>
          </cell>
          <cell r="P72" t="str">
            <v/>
          </cell>
          <cell r="U72" t="str">
            <v/>
          </cell>
          <cell r="V72" t="str">
            <v/>
          </cell>
          <cell r="X72" t="str">
            <v/>
          </cell>
          <cell r="Z72">
            <v>0</v>
          </cell>
          <cell r="AA72">
            <v>0</v>
          </cell>
          <cell r="AB72" t="str">
            <v/>
          </cell>
          <cell r="AC72" t="str">
            <v/>
          </cell>
          <cell r="AD72" t="str">
            <v/>
          </cell>
        </row>
        <row r="73">
          <cell r="A73" t="str">
            <v>UI67</v>
          </cell>
          <cell r="B73" t="str">
            <v/>
          </cell>
          <cell r="C73" t="str">
            <v/>
          </cell>
          <cell r="D73" t="str">
            <v/>
          </cell>
          <cell r="E73" t="str">
            <v/>
          </cell>
          <cell r="F73" t="str">
            <v/>
          </cell>
          <cell r="G73">
            <v>0</v>
          </cell>
          <cell r="H73" t="str">
            <v/>
          </cell>
          <cell r="I73" t="str">
            <v/>
          </cell>
          <cell r="J73" t="str">
            <v/>
          </cell>
          <cell r="M73" t="str">
            <v/>
          </cell>
          <cell r="N73" t="str">
            <v/>
          </cell>
          <cell r="P73" t="str">
            <v/>
          </cell>
          <cell r="U73" t="str">
            <v/>
          </cell>
          <cell r="V73" t="str">
            <v/>
          </cell>
          <cell r="X73" t="str">
            <v/>
          </cell>
          <cell r="Z73">
            <v>0</v>
          </cell>
          <cell r="AA73">
            <v>0</v>
          </cell>
          <cell r="AB73" t="str">
            <v/>
          </cell>
          <cell r="AC73" t="str">
            <v/>
          </cell>
          <cell r="AD73" t="str">
            <v/>
          </cell>
        </row>
        <row r="74">
          <cell r="A74" t="str">
            <v>UI68</v>
          </cell>
          <cell r="B74" t="str">
            <v/>
          </cell>
          <cell r="C74" t="str">
            <v/>
          </cell>
          <cell r="D74" t="str">
            <v/>
          </cell>
          <cell r="E74" t="str">
            <v/>
          </cell>
          <cell r="F74" t="str">
            <v/>
          </cell>
          <cell r="G74">
            <v>0</v>
          </cell>
          <cell r="H74" t="str">
            <v/>
          </cell>
          <cell r="I74" t="str">
            <v/>
          </cell>
          <cell r="J74" t="str">
            <v/>
          </cell>
          <cell r="M74" t="str">
            <v/>
          </cell>
          <cell r="N74" t="str">
            <v/>
          </cell>
          <cell r="P74" t="str">
            <v/>
          </cell>
          <cell r="U74" t="str">
            <v/>
          </cell>
          <cell r="V74" t="str">
            <v/>
          </cell>
          <cell r="X74" t="str">
            <v/>
          </cell>
          <cell r="Z74">
            <v>0</v>
          </cell>
          <cell r="AA74">
            <v>0</v>
          </cell>
          <cell r="AB74" t="str">
            <v/>
          </cell>
          <cell r="AC74" t="str">
            <v/>
          </cell>
          <cell r="AD74" t="str">
            <v/>
          </cell>
        </row>
        <row r="75">
          <cell r="A75" t="str">
            <v>UI69</v>
          </cell>
          <cell r="B75" t="str">
            <v/>
          </cell>
          <cell r="C75" t="str">
            <v/>
          </cell>
          <cell r="D75" t="str">
            <v/>
          </cell>
          <cell r="E75" t="str">
            <v/>
          </cell>
          <cell r="F75" t="str">
            <v/>
          </cell>
          <cell r="G75">
            <v>0</v>
          </cell>
          <cell r="H75" t="str">
            <v/>
          </cell>
          <cell r="I75" t="str">
            <v/>
          </cell>
          <cell r="J75" t="str">
            <v/>
          </cell>
          <cell r="M75" t="str">
            <v/>
          </cell>
          <cell r="N75" t="str">
            <v/>
          </cell>
          <cell r="P75" t="str">
            <v/>
          </cell>
          <cell r="U75" t="str">
            <v/>
          </cell>
          <cell r="V75" t="str">
            <v/>
          </cell>
          <cell r="X75" t="str">
            <v/>
          </cell>
          <cell r="Z75">
            <v>0</v>
          </cell>
          <cell r="AA75">
            <v>0</v>
          </cell>
          <cell r="AB75" t="str">
            <v/>
          </cell>
          <cell r="AC75" t="str">
            <v/>
          </cell>
          <cell r="AD75" t="str">
            <v/>
          </cell>
        </row>
        <row r="76">
          <cell r="A76" t="str">
            <v>UI70</v>
          </cell>
          <cell r="B76" t="str">
            <v/>
          </cell>
          <cell r="C76" t="str">
            <v/>
          </cell>
          <cell r="D76" t="str">
            <v/>
          </cell>
          <cell r="E76" t="str">
            <v/>
          </cell>
          <cell r="F76" t="str">
            <v/>
          </cell>
          <cell r="G76">
            <v>0</v>
          </cell>
          <cell r="H76" t="str">
            <v/>
          </cell>
          <cell r="I76" t="str">
            <v/>
          </cell>
          <cell r="J76" t="str">
            <v/>
          </cell>
          <cell r="M76" t="str">
            <v/>
          </cell>
          <cell r="N76" t="str">
            <v/>
          </cell>
          <cell r="P76" t="str">
            <v/>
          </cell>
          <cell r="U76" t="str">
            <v/>
          </cell>
          <cell r="V76" t="str">
            <v/>
          </cell>
          <cell r="X76" t="str">
            <v/>
          </cell>
          <cell r="Z76">
            <v>0</v>
          </cell>
          <cell r="AA76">
            <v>0</v>
          </cell>
          <cell r="AB76" t="str">
            <v/>
          </cell>
          <cell r="AC76" t="str">
            <v/>
          </cell>
          <cell r="AD76" t="str">
            <v/>
          </cell>
        </row>
        <row r="77">
          <cell r="A77" t="str">
            <v>UI71</v>
          </cell>
          <cell r="B77" t="str">
            <v/>
          </cell>
          <cell r="C77" t="str">
            <v/>
          </cell>
          <cell r="D77" t="str">
            <v/>
          </cell>
          <cell r="E77" t="str">
            <v/>
          </cell>
          <cell r="F77" t="str">
            <v/>
          </cell>
          <cell r="G77">
            <v>0</v>
          </cell>
          <cell r="H77" t="str">
            <v/>
          </cell>
          <cell r="I77" t="str">
            <v/>
          </cell>
          <cell r="J77" t="str">
            <v/>
          </cell>
          <cell r="M77" t="str">
            <v/>
          </cell>
          <cell r="N77" t="str">
            <v/>
          </cell>
          <cell r="P77" t="str">
            <v/>
          </cell>
          <cell r="U77" t="str">
            <v/>
          </cell>
          <cell r="V77" t="str">
            <v/>
          </cell>
          <cell r="X77" t="str">
            <v/>
          </cell>
          <cell r="Z77">
            <v>0</v>
          </cell>
          <cell r="AA77">
            <v>0</v>
          </cell>
          <cell r="AB77" t="str">
            <v/>
          </cell>
          <cell r="AC77" t="str">
            <v/>
          </cell>
          <cell r="AD77" t="str">
            <v/>
          </cell>
        </row>
        <row r="78">
          <cell r="A78" t="str">
            <v>UI72</v>
          </cell>
          <cell r="B78" t="str">
            <v/>
          </cell>
          <cell r="C78" t="str">
            <v/>
          </cell>
          <cell r="D78" t="str">
            <v/>
          </cell>
          <cell r="E78" t="str">
            <v/>
          </cell>
          <cell r="F78" t="str">
            <v/>
          </cell>
          <cell r="G78">
            <v>0</v>
          </cell>
          <cell r="H78" t="str">
            <v/>
          </cell>
          <cell r="I78" t="str">
            <v/>
          </cell>
          <cell r="J78" t="str">
            <v/>
          </cell>
          <cell r="M78" t="str">
            <v/>
          </cell>
          <cell r="N78" t="str">
            <v/>
          </cell>
          <cell r="P78" t="str">
            <v/>
          </cell>
          <cell r="U78" t="str">
            <v/>
          </cell>
          <cell r="V78" t="str">
            <v/>
          </cell>
          <cell r="X78" t="str">
            <v/>
          </cell>
          <cell r="Z78">
            <v>0</v>
          </cell>
          <cell r="AA78">
            <v>0</v>
          </cell>
          <cell r="AB78" t="str">
            <v/>
          </cell>
          <cell r="AC78" t="str">
            <v/>
          </cell>
          <cell r="AD78" t="str">
            <v/>
          </cell>
        </row>
        <row r="79">
          <cell r="A79" t="str">
            <v>UI73</v>
          </cell>
          <cell r="B79" t="str">
            <v/>
          </cell>
          <cell r="C79" t="str">
            <v/>
          </cell>
          <cell r="D79" t="str">
            <v/>
          </cell>
          <cell r="E79" t="str">
            <v/>
          </cell>
          <cell r="F79" t="str">
            <v/>
          </cell>
          <cell r="G79">
            <v>0</v>
          </cell>
          <cell r="H79" t="str">
            <v/>
          </cell>
          <cell r="I79" t="str">
            <v/>
          </cell>
          <cell r="J79" t="str">
            <v/>
          </cell>
          <cell r="M79" t="str">
            <v/>
          </cell>
          <cell r="N79" t="str">
            <v/>
          </cell>
          <cell r="P79" t="str">
            <v/>
          </cell>
          <cell r="U79" t="str">
            <v/>
          </cell>
          <cell r="V79" t="str">
            <v/>
          </cell>
          <cell r="X79" t="str">
            <v/>
          </cell>
          <cell r="Z79">
            <v>0</v>
          </cell>
          <cell r="AA79">
            <v>0</v>
          </cell>
          <cell r="AB79" t="str">
            <v/>
          </cell>
          <cell r="AC79" t="str">
            <v/>
          </cell>
          <cell r="AD79" t="str">
            <v/>
          </cell>
        </row>
        <row r="80">
          <cell r="A80" t="str">
            <v>UI74</v>
          </cell>
          <cell r="B80" t="str">
            <v/>
          </cell>
          <cell r="C80" t="str">
            <v/>
          </cell>
          <cell r="D80" t="str">
            <v/>
          </cell>
          <cell r="E80" t="str">
            <v/>
          </cell>
          <cell r="F80" t="str">
            <v/>
          </cell>
          <cell r="G80">
            <v>0</v>
          </cell>
          <cell r="H80" t="str">
            <v/>
          </cell>
          <cell r="I80" t="str">
            <v/>
          </cell>
          <cell r="J80" t="str">
            <v/>
          </cell>
          <cell r="M80" t="str">
            <v/>
          </cell>
          <cell r="N80" t="str">
            <v/>
          </cell>
          <cell r="P80" t="str">
            <v/>
          </cell>
          <cell r="U80" t="str">
            <v/>
          </cell>
          <cell r="V80" t="str">
            <v/>
          </cell>
          <cell r="X80" t="str">
            <v/>
          </cell>
          <cell r="Z80">
            <v>0</v>
          </cell>
          <cell r="AA80">
            <v>0</v>
          </cell>
          <cell r="AB80" t="str">
            <v/>
          </cell>
          <cell r="AC80" t="str">
            <v/>
          </cell>
          <cell r="AD80" t="str">
            <v/>
          </cell>
        </row>
        <row r="81">
          <cell r="A81" t="str">
            <v>UI75</v>
          </cell>
          <cell r="B81" t="str">
            <v/>
          </cell>
          <cell r="C81" t="str">
            <v/>
          </cell>
          <cell r="D81" t="str">
            <v/>
          </cell>
          <cell r="E81" t="str">
            <v/>
          </cell>
          <cell r="F81" t="str">
            <v/>
          </cell>
          <cell r="G81">
            <v>0</v>
          </cell>
          <cell r="H81" t="str">
            <v/>
          </cell>
          <cell r="I81" t="str">
            <v/>
          </cell>
          <cell r="J81" t="str">
            <v/>
          </cell>
          <cell r="M81" t="str">
            <v/>
          </cell>
          <cell r="N81" t="str">
            <v/>
          </cell>
          <cell r="P81" t="str">
            <v/>
          </cell>
          <cell r="U81" t="str">
            <v/>
          </cell>
          <cell r="V81" t="str">
            <v/>
          </cell>
          <cell r="X81" t="str">
            <v/>
          </cell>
          <cell r="Z81">
            <v>0</v>
          </cell>
          <cell r="AA81">
            <v>0</v>
          </cell>
          <cell r="AB81" t="str">
            <v/>
          </cell>
          <cell r="AC81" t="str">
            <v/>
          </cell>
          <cell r="AD81" t="str">
            <v/>
          </cell>
        </row>
        <row r="82">
          <cell r="A82" t="str">
            <v>UI76</v>
          </cell>
          <cell r="B82" t="str">
            <v/>
          </cell>
          <cell r="C82" t="str">
            <v/>
          </cell>
          <cell r="D82" t="str">
            <v/>
          </cell>
          <cell r="E82" t="str">
            <v/>
          </cell>
          <cell r="F82" t="str">
            <v/>
          </cell>
          <cell r="G82">
            <v>0</v>
          </cell>
          <cell r="H82" t="str">
            <v/>
          </cell>
          <cell r="I82" t="str">
            <v/>
          </cell>
          <cell r="J82" t="str">
            <v/>
          </cell>
          <cell r="M82" t="str">
            <v/>
          </cell>
          <cell r="N82" t="str">
            <v/>
          </cell>
          <cell r="P82" t="str">
            <v/>
          </cell>
          <cell r="U82" t="str">
            <v/>
          </cell>
          <cell r="V82" t="str">
            <v/>
          </cell>
          <cell r="X82" t="str">
            <v/>
          </cell>
          <cell r="Z82">
            <v>0</v>
          </cell>
          <cell r="AA82">
            <v>0</v>
          </cell>
          <cell r="AB82" t="str">
            <v/>
          </cell>
          <cell r="AC82" t="str">
            <v/>
          </cell>
          <cell r="AD82" t="str">
            <v/>
          </cell>
        </row>
        <row r="83">
          <cell r="A83" t="str">
            <v>UI77</v>
          </cell>
          <cell r="B83" t="str">
            <v/>
          </cell>
          <cell r="C83" t="str">
            <v/>
          </cell>
          <cell r="D83" t="str">
            <v/>
          </cell>
          <cell r="E83" t="str">
            <v/>
          </cell>
          <cell r="F83" t="str">
            <v/>
          </cell>
          <cell r="G83">
            <v>0</v>
          </cell>
          <cell r="H83" t="str">
            <v/>
          </cell>
          <cell r="I83" t="str">
            <v/>
          </cell>
          <cell r="J83" t="str">
            <v/>
          </cell>
          <cell r="M83" t="str">
            <v/>
          </cell>
          <cell r="N83" t="str">
            <v/>
          </cell>
          <cell r="P83" t="str">
            <v/>
          </cell>
          <cell r="U83" t="str">
            <v/>
          </cell>
          <cell r="V83" t="str">
            <v/>
          </cell>
          <cell r="X83" t="str">
            <v/>
          </cell>
          <cell r="Z83">
            <v>0</v>
          </cell>
          <cell r="AA83">
            <v>0</v>
          </cell>
          <cell r="AB83" t="str">
            <v/>
          </cell>
          <cell r="AC83" t="str">
            <v/>
          </cell>
          <cell r="AD83" t="str">
            <v/>
          </cell>
        </row>
        <row r="84">
          <cell r="A84" t="str">
            <v>UI78</v>
          </cell>
          <cell r="B84" t="str">
            <v/>
          </cell>
          <cell r="C84" t="str">
            <v/>
          </cell>
          <cell r="D84" t="str">
            <v/>
          </cell>
          <cell r="E84" t="str">
            <v/>
          </cell>
          <cell r="F84" t="str">
            <v/>
          </cell>
          <cell r="G84">
            <v>0</v>
          </cell>
          <cell r="H84" t="str">
            <v/>
          </cell>
          <cell r="I84" t="str">
            <v/>
          </cell>
          <cell r="J84" t="str">
            <v/>
          </cell>
          <cell r="M84" t="str">
            <v/>
          </cell>
          <cell r="N84" t="str">
            <v/>
          </cell>
          <cell r="P84" t="str">
            <v/>
          </cell>
          <cell r="U84" t="str">
            <v/>
          </cell>
          <cell r="V84" t="str">
            <v/>
          </cell>
          <cell r="X84" t="str">
            <v/>
          </cell>
          <cell r="Z84">
            <v>0</v>
          </cell>
          <cell r="AA84">
            <v>0</v>
          </cell>
          <cell r="AB84" t="str">
            <v/>
          </cell>
          <cell r="AC84" t="str">
            <v/>
          </cell>
          <cell r="AD84" t="str">
            <v/>
          </cell>
        </row>
        <row r="85">
          <cell r="A85" t="str">
            <v>UI79</v>
          </cell>
          <cell r="B85" t="str">
            <v/>
          </cell>
          <cell r="C85" t="str">
            <v/>
          </cell>
          <cell r="D85" t="str">
            <v/>
          </cell>
          <cell r="E85" t="str">
            <v/>
          </cell>
          <cell r="F85" t="str">
            <v/>
          </cell>
          <cell r="G85">
            <v>0</v>
          </cell>
          <cell r="H85" t="str">
            <v/>
          </cell>
          <cell r="I85" t="str">
            <v/>
          </cell>
          <cell r="J85" t="str">
            <v/>
          </cell>
          <cell r="M85" t="str">
            <v/>
          </cell>
          <cell r="N85" t="str">
            <v/>
          </cell>
          <cell r="P85" t="str">
            <v/>
          </cell>
          <cell r="U85" t="str">
            <v/>
          </cell>
          <cell r="V85" t="str">
            <v/>
          </cell>
          <cell r="X85" t="str">
            <v/>
          </cell>
          <cell r="Z85">
            <v>0</v>
          </cell>
          <cell r="AA85">
            <v>0</v>
          </cell>
          <cell r="AB85" t="str">
            <v/>
          </cell>
          <cell r="AC85" t="str">
            <v/>
          </cell>
          <cell r="AD85" t="str">
            <v/>
          </cell>
        </row>
        <row r="86">
          <cell r="A86" t="str">
            <v>UI80</v>
          </cell>
          <cell r="B86" t="str">
            <v/>
          </cell>
          <cell r="C86" t="str">
            <v/>
          </cell>
          <cell r="D86" t="str">
            <v/>
          </cell>
          <cell r="E86" t="str">
            <v/>
          </cell>
          <cell r="F86" t="str">
            <v/>
          </cell>
          <cell r="G86">
            <v>0</v>
          </cell>
          <cell r="H86" t="str">
            <v/>
          </cell>
          <cell r="I86" t="str">
            <v/>
          </cell>
          <cell r="J86" t="str">
            <v/>
          </cell>
          <cell r="M86" t="str">
            <v/>
          </cell>
          <cell r="N86" t="str">
            <v/>
          </cell>
          <cell r="P86" t="str">
            <v/>
          </cell>
          <cell r="U86" t="str">
            <v/>
          </cell>
          <cell r="V86" t="str">
            <v/>
          </cell>
          <cell r="X86" t="str">
            <v/>
          </cell>
          <cell r="Z86">
            <v>0</v>
          </cell>
          <cell r="AA86">
            <v>0</v>
          </cell>
          <cell r="AB86" t="str">
            <v/>
          </cell>
          <cell r="AC86" t="str">
            <v/>
          </cell>
          <cell r="AD86" t="str">
            <v/>
          </cell>
        </row>
        <row r="87">
          <cell r="A87" t="str">
            <v>UI81</v>
          </cell>
          <cell r="B87" t="str">
            <v/>
          </cell>
          <cell r="C87" t="str">
            <v/>
          </cell>
          <cell r="D87" t="str">
            <v/>
          </cell>
          <cell r="E87" t="str">
            <v/>
          </cell>
          <cell r="F87" t="str">
            <v/>
          </cell>
          <cell r="G87">
            <v>0</v>
          </cell>
          <cell r="H87" t="str">
            <v/>
          </cell>
          <cell r="I87" t="str">
            <v/>
          </cell>
          <cell r="J87" t="str">
            <v/>
          </cell>
          <cell r="M87" t="str">
            <v/>
          </cell>
          <cell r="N87" t="str">
            <v/>
          </cell>
          <cell r="P87" t="str">
            <v/>
          </cell>
          <cell r="U87" t="str">
            <v/>
          </cell>
          <cell r="V87" t="str">
            <v/>
          </cell>
          <cell r="X87" t="str">
            <v/>
          </cell>
          <cell r="Z87">
            <v>0</v>
          </cell>
          <cell r="AA87">
            <v>0</v>
          </cell>
          <cell r="AB87" t="str">
            <v/>
          </cell>
          <cell r="AC87" t="str">
            <v/>
          </cell>
          <cell r="AD87" t="str">
            <v/>
          </cell>
        </row>
        <row r="88">
          <cell r="A88" t="str">
            <v>UI82</v>
          </cell>
          <cell r="B88" t="str">
            <v/>
          </cell>
          <cell r="C88" t="str">
            <v/>
          </cell>
          <cell r="D88" t="str">
            <v/>
          </cell>
          <cell r="E88" t="str">
            <v/>
          </cell>
          <cell r="F88" t="str">
            <v/>
          </cell>
          <cell r="G88">
            <v>0</v>
          </cell>
          <cell r="H88" t="str">
            <v/>
          </cell>
          <cell r="I88" t="str">
            <v/>
          </cell>
          <cell r="J88" t="str">
            <v/>
          </cell>
          <cell r="M88" t="str">
            <v/>
          </cell>
          <cell r="N88" t="str">
            <v/>
          </cell>
          <cell r="P88" t="str">
            <v/>
          </cell>
          <cell r="U88" t="str">
            <v/>
          </cell>
          <cell r="V88" t="str">
            <v/>
          </cell>
          <cell r="X88" t="str">
            <v/>
          </cell>
          <cell r="Z88">
            <v>0</v>
          </cell>
          <cell r="AA88">
            <v>0</v>
          </cell>
          <cell r="AB88" t="str">
            <v/>
          </cell>
          <cell r="AC88" t="str">
            <v/>
          </cell>
          <cell r="AD88" t="str">
            <v/>
          </cell>
        </row>
        <row r="89">
          <cell r="A89" t="str">
            <v>UI83</v>
          </cell>
          <cell r="B89" t="str">
            <v/>
          </cell>
          <cell r="C89" t="str">
            <v/>
          </cell>
          <cell r="D89" t="str">
            <v/>
          </cell>
          <cell r="E89" t="str">
            <v/>
          </cell>
          <cell r="F89" t="str">
            <v/>
          </cell>
          <cell r="G89">
            <v>0</v>
          </cell>
          <cell r="H89" t="str">
            <v/>
          </cell>
          <cell r="I89" t="str">
            <v/>
          </cell>
          <cell r="J89" t="str">
            <v/>
          </cell>
          <cell r="M89" t="str">
            <v/>
          </cell>
          <cell r="N89" t="str">
            <v/>
          </cell>
          <cell r="P89" t="str">
            <v/>
          </cell>
          <cell r="U89" t="str">
            <v/>
          </cell>
          <cell r="V89" t="str">
            <v/>
          </cell>
          <cell r="X89" t="str">
            <v/>
          </cell>
          <cell r="Z89">
            <v>0</v>
          </cell>
          <cell r="AA89">
            <v>0</v>
          </cell>
          <cell r="AB89" t="str">
            <v/>
          </cell>
          <cell r="AC89" t="str">
            <v/>
          </cell>
          <cell r="AD89" t="str">
            <v/>
          </cell>
        </row>
        <row r="90">
          <cell r="A90" t="str">
            <v>UI84</v>
          </cell>
          <cell r="B90" t="str">
            <v/>
          </cell>
          <cell r="C90" t="str">
            <v/>
          </cell>
          <cell r="D90" t="str">
            <v/>
          </cell>
          <cell r="E90" t="str">
            <v/>
          </cell>
          <cell r="F90" t="str">
            <v/>
          </cell>
          <cell r="G90">
            <v>0</v>
          </cell>
          <cell r="H90" t="str">
            <v/>
          </cell>
          <cell r="I90" t="str">
            <v/>
          </cell>
          <cell r="J90" t="str">
            <v/>
          </cell>
          <cell r="M90" t="str">
            <v/>
          </cell>
          <cell r="N90" t="str">
            <v/>
          </cell>
          <cell r="P90" t="str">
            <v/>
          </cell>
          <cell r="U90" t="str">
            <v/>
          </cell>
          <cell r="V90" t="str">
            <v/>
          </cell>
          <cell r="X90" t="str">
            <v/>
          </cell>
          <cell r="Z90">
            <v>0</v>
          </cell>
          <cell r="AA90">
            <v>0</v>
          </cell>
          <cell r="AB90" t="str">
            <v/>
          </cell>
          <cell r="AC90" t="str">
            <v/>
          </cell>
          <cell r="AD90" t="str">
            <v/>
          </cell>
        </row>
        <row r="91">
          <cell r="A91" t="str">
            <v>UI85</v>
          </cell>
          <cell r="B91" t="str">
            <v/>
          </cell>
          <cell r="C91" t="str">
            <v/>
          </cell>
          <cell r="D91" t="str">
            <v/>
          </cell>
          <cell r="E91" t="str">
            <v/>
          </cell>
          <cell r="F91" t="str">
            <v/>
          </cell>
          <cell r="G91">
            <v>0</v>
          </cell>
          <cell r="H91" t="str">
            <v/>
          </cell>
          <cell r="I91" t="str">
            <v/>
          </cell>
          <cell r="J91" t="str">
            <v/>
          </cell>
          <cell r="M91" t="str">
            <v/>
          </cell>
          <cell r="N91" t="str">
            <v/>
          </cell>
          <cell r="P91" t="str">
            <v/>
          </cell>
          <cell r="U91" t="str">
            <v/>
          </cell>
          <cell r="V91" t="str">
            <v/>
          </cell>
          <cell r="X91" t="str">
            <v/>
          </cell>
          <cell r="Z91">
            <v>0</v>
          </cell>
          <cell r="AA91">
            <v>0</v>
          </cell>
          <cell r="AB91" t="str">
            <v/>
          </cell>
          <cell r="AC91" t="str">
            <v/>
          </cell>
          <cell r="AD91" t="str">
            <v/>
          </cell>
        </row>
        <row r="92">
          <cell r="A92" t="str">
            <v>UI86</v>
          </cell>
          <cell r="B92" t="str">
            <v/>
          </cell>
          <cell r="C92" t="str">
            <v/>
          </cell>
          <cell r="D92" t="str">
            <v/>
          </cell>
          <cell r="E92" t="str">
            <v/>
          </cell>
          <cell r="F92" t="str">
            <v/>
          </cell>
          <cell r="G92">
            <v>0</v>
          </cell>
          <cell r="H92" t="str">
            <v/>
          </cell>
          <cell r="I92" t="str">
            <v/>
          </cell>
          <cell r="J92" t="str">
            <v/>
          </cell>
          <cell r="M92" t="str">
            <v/>
          </cell>
          <cell r="N92" t="str">
            <v/>
          </cell>
          <cell r="P92" t="str">
            <v/>
          </cell>
          <cell r="U92" t="str">
            <v/>
          </cell>
          <cell r="V92" t="str">
            <v/>
          </cell>
          <cell r="X92" t="str">
            <v/>
          </cell>
          <cell r="Z92">
            <v>0</v>
          </cell>
          <cell r="AA92">
            <v>0</v>
          </cell>
          <cell r="AB92" t="str">
            <v/>
          </cell>
          <cell r="AC92" t="str">
            <v/>
          </cell>
          <cell r="AD92" t="str">
            <v/>
          </cell>
        </row>
        <row r="93">
          <cell r="A93" t="str">
            <v>UI87</v>
          </cell>
          <cell r="B93" t="str">
            <v/>
          </cell>
          <cell r="C93" t="str">
            <v/>
          </cell>
          <cell r="D93" t="str">
            <v/>
          </cell>
          <cell r="E93" t="str">
            <v/>
          </cell>
          <cell r="F93" t="str">
            <v/>
          </cell>
          <cell r="G93">
            <v>0</v>
          </cell>
          <cell r="H93" t="str">
            <v/>
          </cell>
          <cell r="I93" t="str">
            <v/>
          </cell>
          <cell r="J93" t="str">
            <v/>
          </cell>
          <cell r="M93" t="str">
            <v/>
          </cell>
          <cell r="N93" t="str">
            <v/>
          </cell>
          <cell r="P93" t="str">
            <v/>
          </cell>
          <cell r="U93" t="str">
            <v/>
          </cell>
          <cell r="V93" t="str">
            <v/>
          </cell>
          <cell r="X93" t="str">
            <v/>
          </cell>
          <cell r="Z93">
            <v>0</v>
          </cell>
          <cell r="AA93">
            <v>0</v>
          </cell>
          <cell r="AB93" t="str">
            <v/>
          </cell>
          <cell r="AC93" t="str">
            <v/>
          </cell>
          <cell r="AD93" t="str">
            <v/>
          </cell>
        </row>
        <row r="94">
          <cell r="A94" t="str">
            <v>UI88</v>
          </cell>
          <cell r="B94" t="str">
            <v/>
          </cell>
          <cell r="C94" t="str">
            <v/>
          </cell>
          <cell r="D94" t="str">
            <v/>
          </cell>
          <cell r="E94" t="str">
            <v/>
          </cell>
          <cell r="F94" t="str">
            <v/>
          </cell>
          <cell r="G94">
            <v>0</v>
          </cell>
          <cell r="H94" t="str">
            <v/>
          </cell>
          <cell r="I94" t="str">
            <v/>
          </cell>
          <cell r="J94" t="str">
            <v/>
          </cell>
          <cell r="M94" t="str">
            <v/>
          </cell>
          <cell r="N94" t="str">
            <v/>
          </cell>
          <cell r="P94" t="str">
            <v/>
          </cell>
          <cell r="U94" t="str">
            <v/>
          </cell>
          <cell r="V94" t="str">
            <v/>
          </cell>
          <cell r="X94" t="str">
            <v/>
          </cell>
          <cell r="Z94">
            <v>0</v>
          </cell>
          <cell r="AA94">
            <v>0</v>
          </cell>
          <cell r="AB94" t="str">
            <v/>
          </cell>
          <cell r="AC94" t="str">
            <v/>
          </cell>
          <cell r="AD94" t="str">
            <v/>
          </cell>
        </row>
        <row r="95">
          <cell r="A95" t="str">
            <v>UI89</v>
          </cell>
          <cell r="B95" t="str">
            <v/>
          </cell>
          <cell r="C95" t="str">
            <v/>
          </cell>
          <cell r="D95" t="str">
            <v/>
          </cell>
          <cell r="E95" t="str">
            <v/>
          </cell>
          <cell r="F95" t="str">
            <v/>
          </cell>
          <cell r="G95">
            <v>0</v>
          </cell>
          <cell r="H95" t="str">
            <v/>
          </cell>
          <cell r="I95" t="str">
            <v/>
          </cell>
          <cell r="J95" t="str">
            <v/>
          </cell>
          <cell r="M95" t="str">
            <v/>
          </cell>
          <cell r="N95" t="str">
            <v/>
          </cell>
          <cell r="P95" t="str">
            <v/>
          </cell>
          <cell r="U95" t="str">
            <v/>
          </cell>
          <cell r="V95" t="str">
            <v/>
          </cell>
          <cell r="X95" t="str">
            <v/>
          </cell>
          <cell r="Z95">
            <v>0</v>
          </cell>
          <cell r="AA95">
            <v>0</v>
          </cell>
          <cell r="AB95" t="str">
            <v/>
          </cell>
          <cell r="AC95" t="str">
            <v/>
          </cell>
          <cell r="AD95" t="str">
            <v/>
          </cell>
        </row>
        <row r="96">
          <cell r="A96" t="str">
            <v>UI90</v>
          </cell>
          <cell r="B96" t="str">
            <v/>
          </cell>
          <cell r="C96" t="str">
            <v/>
          </cell>
          <cell r="D96" t="str">
            <v/>
          </cell>
          <cell r="E96" t="str">
            <v/>
          </cell>
          <cell r="F96" t="str">
            <v/>
          </cell>
          <cell r="G96">
            <v>0</v>
          </cell>
          <cell r="H96" t="str">
            <v/>
          </cell>
          <cell r="I96" t="str">
            <v/>
          </cell>
          <cell r="J96" t="str">
            <v/>
          </cell>
          <cell r="M96" t="str">
            <v/>
          </cell>
          <cell r="N96" t="str">
            <v/>
          </cell>
          <cell r="P96" t="str">
            <v/>
          </cell>
          <cell r="U96" t="str">
            <v/>
          </cell>
          <cell r="V96" t="str">
            <v/>
          </cell>
          <cell r="X96" t="str">
            <v/>
          </cell>
          <cell r="Z96">
            <v>0</v>
          </cell>
          <cell r="AA96">
            <v>0</v>
          </cell>
          <cell r="AB96" t="str">
            <v/>
          </cell>
          <cell r="AC96" t="str">
            <v/>
          </cell>
          <cell r="AD96" t="str">
            <v/>
          </cell>
        </row>
        <row r="97">
          <cell r="A97" t="str">
            <v>UI91</v>
          </cell>
          <cell r="B97" t="str">
            <v/>
          </cell>
          <cell r="C97" t="str">
            <v/>
          </cell>
          <cell r="D97" t="str">
            <v/>
          </cell>
          <cell r="E97" t="str">
            <v/>
          </cell>
          <cell r="F97" t="str">
            <v/>
          </cell>
          <cell r="G97">
            <v>0</v>
          </cell>
          <cell r="H97" t="str">
            <v/>
          </cell>
          <cell r="I97" t="str">
            <v/>
          </cell>
          <cell r="J97" t="str">
            <v/>
          </cell>
          <cell r="M97" t="str">
            <v/>
          </cell>
          <cell r="N97" t="str">
            <v/>
          </cell>
          <cell r="P97" t="str">
            <v/>
          </cell>
          <cell r="U97" t="str">
            <v/>
          </cell>
          <cell r="V97" t="str">
            <v/>
          </cell>
          <cell r="X97" t="str">
            <v/>
          </cell>
          <cell r="Z97">
            <v>0</v>
          </cell>
          <cell r="AA97">
            <v>0</v>
          </cell>
          <cell r="AB97" t="str">
            <v/>
          </cell>
          <cell r="AC97" t="str">
            <v/>
          </cell>
          <cell r="AD97" t="str">
            <v/>
          </cell>
        </row>
        <row r="98">
          <cell r="A98" t="str">
            <v>UI92</v>
          </cell>
          <cell r="B98" t="str">
            <v/>
          </cell>
          <cell r="C98" t="str">
            <v/>
          </cell>
          <cell r="D98" t="str">
            <v/>
          </cell>
          <cell r="E98" t="str">
            <v/>
          </cell>
          <cell r="F98" t="str">
            <v/>
          </cell>
          <cell r="G98">
            <v>0</v>
          </cell>
          <cell r="H98" t="str">
            <v/>
          </cell>
          <cell r="I98" t="str">
            <v/>
          </cell>
          <cell r="J98" t="str">
            <v/>
          </cell>
          <cell r="M98" t="str">
            <v/>
          </cell>
          <cell r="N98" t="str">
            <v/>
          </cell>
          <cell r="P98" t="str">
            <v/>
          </cell>
          <cell r="U98" t="str">
            <v/>
          </cell>
          <cell r="V98" t="str">
            <v/>
          </cell>
          <cell r="X98" t="str">
            <v/>
          </cell>
          <cell r="Z98">
            <v>0</v>
          </cell>
          <cell r="AA98">
            <v>0</v>
          </cell>
          <cell r="AB98" t="str">
            <v/>
          </cell>
          <cell r="AC98" t="str">
            <v/>
          </cell>
          <cell r="AD98" t="str">
            <v/>
          </cell>
        </row>
        <row r="99">
          <cell r="A99" t="str">
            <v>UI93</v>
          </cell>
          <cell r="B99" t="str">
            <v/>
          </cell>
          <cell r="C99" t="str">
            <v/>
          </cell>
          <cell r="D99" t="str">
            <v/>
          </cell>
          <cell r="E99" t="str">
            <v/>
          </cell>
          <cell r="F99" t="str">
            <v/>
          </cell>
          <cell r="G99">
            <v>0</v>
          </cell>
          <cell r="H99" t="str">
            <v/>
          </cell>
          <cell r="I99" t="str">
            <v/>
          </cell>
          <cell r="J99" t="str">
            <v/>
          </cell>
          <cell r="M99" t="str">
            <v/>
          </cell>
          <cell r="N99" t="str">
            <v/>
          </cell>
          <cell r="P99" t="str">
            <v/>
          </cell>
          <cell r="U99" t="str">
            <v/>
          </cell>
          <cell r="V99" t="str">
            <v/>
          </cell>
          <cell r="X99" t="str">
            <v/>
          </cell>
          <cell r="Z99">
            <v>0</v>
          </cell>
          <cell r="AA99">
            <v>0</v>
          </cell>
          <cell r="AB99" t="str">
            <v/>
          </cell>
          <cell r="AC99" t="str">
            <v/>
          </cell>
          <cell r="AD99" t="str">
            <v/>
          </cell>
        </row>
        <row r="100">
          <cell r="A100" t="str">
            <v>UI94</v>
          </cell>
          <cell r="B100" t="str">
            <v/>
          </cell>
          <cell r="C100" t="str">
            <v/>
          </cell>
          <cell r="D100" t="str">
            <v/>
          </cell>
          <cell r="E100" t="str">
            <v/>
          </cell>
          <cell r="F100" t="str">
            <v/>
          </cell>
          <cell r="G100">
            <v>0</v>
          </cell>
          <cell r="H100" t="str">
            <v/>
          </cell>
          <cell r="I100" t="str">
            <v/>
          </cell>
          <cell r="J100" t="str">
            <v/>
          </cell>
          <cell r="M100" t="str">
            <v/>
          </cell>
          <cell r="N100" t="str">
            <v/>
          </cell>
          <cell r="P100" t="str">
            <v/>
          </cell>
          <cell r="U100" t="str">
            <v/>
          </cell>
          <cell r="V100" t="str">
            <v/>
          </cell>
          <cell r="X100" t="str">
            <v/>
          </cell>
          <cell r="Z100">
            <v>0</v>
          </cell>
          <cell r="AA100">
            <v>0</v>
          </cell>
          <cell r="AB100" t="str">
            <v/>
          </cell>
          <cell r="AC100" t="str">
            <v/>
          </cell>
          <cell r="AD100" t="str">
            <v/>
          </cell>
        </row>
        <row r="101">
          <cell r="A101" t="str">
            <v>UI95</v>
          </cell>
          <cell r="B101" t="str">
            <v/>
          </cell>
          <cell r="C101" t="str">
            <v/>
          </cell>
          <cell r="D101" t="str">
            <v/>
          </cell>
          <cell r="E101" t="str">
            <v/>
          </cell>
          <cell r="F101" t="str">
            <v/>
          </cell>
          <cell r="G101">
            <v>0</v>
          </cell>
          <cell r="H101" t="str">
            <v/>
          </cell>
          <cell r="I101" t="str">
            <v/>
          </cell>
          <cell r="J101" t="str">
            <v/>
          </cell>
          <cell r="M101" t="str">
            <v/>
          </cell>
          <cell r="N101" t="str">
            <v/>
          </cell>
          <cell r="P101" t="str">
            <v/>
          </cell>
          <cell r="U101" t="str">
            <v/>
          </cell>
          <cell r="V101" t="str">
            <v/>
          </cell>
          <cell r="X101" t="str">
            <v/>
          </cell>
          <cell r="Z101">
            <v>0</v>
          </cell>
          <cell r="AA101">
            <v>0</v>
          </cell>
          <cell r="AB101" t="str">
            <v/>
          </cell>
          <cell r="AC101" t="str">
            <v/>
          </cell>
          <cell r="AD101" t="str">
            <v/>
          </cell>
        </row>
        <row r="102">
          <cell r="A102" t="str">
            <v>UI96</v>
          </cell>
          <cell r="B102" t="str">
            <v/>
          </cell>
          <cell r="C102" t="str">
            <v/>
          </cell>
          <cell r="D102" t="str">
            <v/>
          </cell>
          <cell r="E102" t="str">
            <v/>
          </cell>
          <cell r="F102" t="str">
            <v/>
          </cell>
          <cell r="G102">
            <v>0</v>
          </cell>
          <cell r="H102" t="str">
            <v/>
          </cell>
          <cell r="I102" t="str">
            <v/>
          </cell>
          <cell r="J102" t="str">
            <v/>
          </cell>
          <cell r="M102" t="str">
            <v/>
          </cell>
          <cell r="N102" t="str">
            <v/>
          </cell>
          <cell r="P102" t="str">
            <v/>
          </cell>
          <cell r="U102" t="str">
            <v/>
          </cell>
          <cell r="V102" t="str">
            <v/>
          </cell>
          <cell r="X102" t="str">
            <v/>
          </cell>
          <cell r="Z102">
            <v>0</v>
          </cell>
          <cell r="AA102">
            <v>0</v>
          </cell>
          <cell r="AB102" t="str">
            <v/>
          </cell>
          <cell r="AC102" t="str">
            <v/>
          </cell>
          <cell r="AD102" t="str">
            <v/>
          </cell>
        </row>
        <row r="103">
          <cell r="A103" t="str">
            <v>UI97</v>
          </cell>
          <cell r="B103" t="str">
            <v/>
          </cell>
          <cell r="C103" t="str">
            <v/>
          </cell>
          <cell r="D103" t="str">
            <v/>
          </cell>
          <cell r="E103" t="str">
            <v/>
          </cell>
          <cell r="F103" t="str">
            <v/>
          </cell>
          <cell r="G103">
            <v>0</v>
          </cell>
          <cell r="H103" t="str">
            <v/>
          </cell>
          <cell r="I103" t="str">
            <v/>
          </cell>
          <cell r="J103" t="str">
            <v/>
          </cell>
          <cell r="M103" t="str">
            <v/>
          </cell>
          <cell r="N103" t="str">
            <v/>
          </cell>
          <cell r="P103" t="str">
            <v/>
          </cell>
          <cell r="U103" t="str">
            <v/>
          </cell>
          <cell r="V103" t="str">
            <v/>
          </cell>
          <cell r="X103" t="str">
            <v/>
          </cell>
          <cell r="Z103">
            <v>0</v>
          </cell>
          <cell r="AA103">
            <v>0</v>
          </cell>
          <cell r="AB103" t="str">
            <v/>
          </cell>
          <cell r="AC103" t="str">
            <v/>
          </cell>
          <cell r="AD103" t="str">
            <v/>
          </cell>
        </row>
        <row r="104">
          <cell r="A104" t="str">
            <v>UI98</v>
          </cell>
          <cell r="B104" t="str">
            <v/>
          </cell>
          <cell r="C104" t="str">
            <v/>
          </cell>
          <cell r="D104" t="str">
            <v/>
          </cell>
          <cell r="E104" t="str">
            <v/>
          </cell>
          <cell r="F104" t="str">
            <v/>
          </cell>
          <cell r="G104">
            <v>0</v>
          </cell>
          <cell r="H104" t="str">
            <v/>
          </cell>
          <cell r="I104" t="str">
            <v/>
          </cell>
          <cell r="J104" t="str">
            <v/>
          </cell>
          <cell r="M104" t="str">
            <v/>
          </cell>
          <cell r="N104" t="str">
            <v/>
          </cell>
          <cell r="P104" t="str">
            <v/>
          </cell>
          <cell r="U104" t="str">
            <v/>
          </cell>
          <cell r="V104" t="str">
            <v/>
          </cell>
          <cell r="X104" t="str">
            <v/>
          </cell>
          <cell r="Z104">
            <v>0</v>
          </cell>
          <cell r="AA104">
            <v>0</v>
          </cell>
          <cell r="AB104" t="str">
            <v/>
          </cell>
          <cell r="AC104" t="str">
            <v/>
          </cell>
          <cell r="AD104" t="str">
            <v/>
          </cell>
        </row>
        <row r="105">
          <cell r="A105" t="str">
            <v>UI99</v>
          </cell>
          <cell r="B105" t="str">
            <v/>
          </cell>
          <cell r="C105" t="str">
            <v/>
          </cell>
          <cell r="D105" t="str">
            <v/>
          </cell>
          <cell r="E105" t="str">
            <v/>
          </cell>
          <cell r="F105" t="str">
            <v/>
          </cell>
          <cell r="G105">
            <v>0</v>
          </cell>
          <cell r="H105" t="str">
            <v/>
          </cell>
          <cell r="I105" t="str">
            <v/>
          </cell>
          <cell r="J105" t="str">
            <v/>
          </cell>
          <cell r="M105" t="str">
            <v/>
          </cell>
          <cell r="N105" t="str">
            <v/>
          </cell>
          <cell r="P105" t="str">
            <v/>
          </cell>
          <cell r="U105" t="str">
            <v/>
          </cell>
          <cell r="V105" t="str">
            <v/>
          </cell>
          <cell r="X105" t="str">
            <v/>
          </cell>
          <cell r="Z105">
            <v>0</v>
          </cell>
          <cell r="AA105">
            <v>0</v>
          </cell>
          <cell r="AB105" t="str">
            <v/>
          </cell>
          <cell r="AC105" t="str">
            <v/>
          </cell>
          <cell r="AD105" t="str">
            <v/>
          </cell>
        </row>
        <row r="106">
          <cell r="A106" t="str">
            <v>UI100</v>
          </cell>
          <cell r="B106" t="str">
            <v/>
          </cell>
          <cell r="C106" t="str">
            <v/>
          </cell>
          <cell r="D106" t="str">
            <v/>
          </cell>
          <cell r="E106" t="str">
            <v/>
          </cell>
          <cell r="F106" t="str">
            <v/>
          </cell>
          <cell r="G106">
            <v>0</v>
          </cell>
          <cell r="H106" t="str">
            <v/>
          </cell>
          <cell r="I106" t="str">
            <v/>
          </cell>
          <cell r="J106" t="str">
            <v/>
          </cell>
          <cell r="M106" t="str">
            <v/>
          </cell>
          <cell r="N106" t="str">
            <v/>
          </cell>
          <cell r="P106" t="str">
            <v/>
          </cell>
          <cell r="U106" t="str">
            <v/>
          </cell>
          <cell r="V106" t="str">
            <v/>
          </cell>
          <cell r="X106" t="str">
            <v/>
          </cell>
          <cell r="Z106">
            <v>0</v>
          </cell>
          <cell r="AA106">
            <v>0</v>
          </cell>
          <cell r="AB106" t="str">
            <v/>
          </cell>
          <cell r="AC106" t="str">
            <v/>
          </cell>
          <cell r="AD106" t="str">
            <v/>
          </cell>
        </row>
        <row r="107">
          <cell r="A107" t="str">
            <v>UI101</v>
          </cell>
          <cell r="B107" t="str">
            <v/>
          </cell>
          <cell r="C107" t="str">
            <v/>
          </cell>
          <cell r="D107" t="str">
            <v/>
          </cell>
          <cell r="E107" t="str">
            <v/>
          </cell>
          <cell r="F107" t="str">
            <v/>
          </cell>
          <cell r="G107">
            <v>0</v>
          </cell>
          <cell r="H107" t="str">
            <v/>
          </cell>
          <cell r="I107" t="str">
            <v/>
          </cell>
          <cell r="J107" t="str">
            <v/>
          </cell>
          <cell r="M107" t="str">
            <v/>
          </cell>
          <cell r="N107" t="str">
            <v/>
          </cell>
          <cell r="P107" t="str">
            <v/>
          </cell>
          <cell r="U107" t="str">
            <v/>
          </cell>
          <cell r="V107" t="str">
            <v/>
          </cell>
          <cell r="X107" t="str">
            <v/>
          </cell>
          <cell r="Z107">
            <v>0</v>
          </cell>
          <cell r="AA107">
            <v>0</v>
          </cell>
          <cell r="AB107" t="str">
            <v/>
          </cell>
          <cell r="AC107" t="str">
            <v/>
          </cell>
          <cell r="AD107" t="str">
            <v/>
          </cell>
        </row>
        <row r="108">
          <cell r="A108" t="str">
            <v>UI102</v>
          </cell>
          <cell r="B108" t="str">
            <v/>
          </cell>
          <cell r="C108" t="str">
            <v/>
          </cell>
          <cell r="D108" t="str">
            <v/>
          </cell>
          <cell r="E108" t="str">
            <v/>
          </cell>
          <cell r="F108" t="str">
            <v/>
          </cell>
          <cell r="G108">
            <v>0</v>
          </cell>
          <cell r="H108" t="str">
            <v/>
          </cell>
          <cell r="I108" t="str">
            <v/>
          </cell>
          <cell r="J108" t="str">
            <v/>
          </cell>
          <cell r="M108" t="str">
            <v/>
          </cell>
          <cell r="N108" t="str">
            <v/>
          </cell>
          <cell r="P108" t="str">
            <v/>
          </cell>
          <cell r="U108" t="str">
            <v/>
          </cell>
          <cell r="V108" t="str">
            <v/>
          </cell>
          <cell r="X108" t="str">
            <v/>
          </cell>
          <cell r="Z108">
            <v>0</v>
          </cell>
          <cell r="AA108">
            <v>0</v>
          </cell>
          <cell r="AB108" t="str">
            <v/>
          </cell>
          <cell r="AC108" t="str">
            <v/>
          </cell>
          <cell r="AD108" t="str">
            <v/>
          </cell>
        </row>
        <row r="109">
          <cell r="A109" t="str">
            <v>UI103</v>
          </cell>
          <cell r="B109" t="str">
            <v/>
          </cell>
          <cell r="C109" t="str">
            <v/>
          </cell>
          <cell r="D109" t="str">
            <v/>
          </cell>
          <cell r="E109" t="str">
            <v/>
          </cell>
          <cell r="F109" t="str">
            <v/>
          </cell>
          <cell r="G109">
            <v>0</v>
          </cell>
          <cell r="H109" t="str">
            <v/>
          </cell>
          <cell r="I109" t="str">
            <v/>
          </cell>
          <cell r="J109" t="str">
            <v/>
          </cell>
          <cell r="M109" t="str">
            <v/>
          </cell>
          <cell r="N109" t="str">
            <v/>
          </cell>
          <cell r="P109" t="str">
            <v/>
          </cell>
          <cell r="U109" t="str">
            <v/>
          </cell>
          <cell r="V109" t="str">
            <v/>
          </cell>
          <cell r="X109" t="str">
            <v/>
          </cell>
          <cell r="Z109">
            <v>0</v>
          </cell>
          <cell r="AA109">
            <v>0</v>
          </cell>
          <cell r="AB109" t="str">
            <v/>
          </cell>
          <cell r="AC109" t="str">
            <v/>
          </cell>
          <cell r="AD109" t="str">
            <v/>
          </cell>
        </row>
        <row r="110">
          <cell r="A110" t="str">
            <v>UI104</v>
          </cell>
          <cell r="B110" t="str">
            <v/>
          </cell>
          <cell r="C110" t="str">
            <v/>
          </cell>
          <cell r="D110" t="str">
            <v/>
          </cell>
          <cell r="E110" t="str">
            <v/>
          </cell>
          <cell r="F110" t="str">
            <v/>
          </cell>
          <cell r="G110">
            <v>0</v>
          </cell>
          <cell r="H110" t="str">
            <v/>
          </cell>
          <cell r="I110" t="str">
            <v/>
          </cell>
          <cell r="J110" t="str">
            <v/>
          </cell>
          <cell r="M110" t="str">
            <v/>
          </cell>
          <cell r="N110" t="str">
            <v/>
          </cell>
          <cell r="P110" t="str">
            <v/>
          </cell>
          <cell r="U110" t="str">
            <v/>
          </cell>
          <cell r="V110" t="str">
            <v/>
          </cell>
          <cell r="X110" t="str">
            <v/>
          </cell>
          <cell r="Z110">
            <v>0</v>
          </cell>
          <cell r="AA110">
            <v>0</v>
          </cell>
          <cell r="AB110" t="str">
            <v/>
          </cell>
          <cell r="AC110" t="str">
            <v/>
          </cell>
          <cell r="AD110" t="str">
            <v/>
          </cell>
        </row>
        <row r="111">
          <cell r="A111" t="str">
            <v>UI105</v>
          </cell>
          <cell r="B111" t="str">
            <v/>
          </cell>
          <cell r="C111" t="str">
            <v/>
          </cell>
          <cell r="D111" t="str">
            <v/>
          </cell>
          <cell r="E111" t="str">
            <v/>
          </cell>
          <cell r="F111" t="str">
            <v/>
          </cell>
          <cell r="G111">
            <v>0</v>
          </cell>
          <cell r="H111" t="str">
            <v/>
          </cell>
          <cell r="I111" t="str">
            <v/>
          </cell>
          <cell r="J111" t="str">
            <v/>
          </cell>
          <cell r="M111" t="str">
            <v/>
          </cell>
          <cell r="N111" t="str">
            <v/>
          </cell>
          <cell r="P111" t="str">
            <v/>
          </cell>
          <cell r="U111" t="str">
            <v/>
          </cell>
          <cell r="V111" t="str">
            <v/>
          </cell>
          <cell r="X111" t="str">
            <v/>
          </cell>
          <cell r="Z111">
            <v>0</v>
          </cell>
          <cell r="AA111">
            <v>0</v>
          </cell>
          <cell r="AB111" t="str">
            <v/>
          </cell>
          <cell r="AC111" t="str">
            <v/>
          </cell>
          <cell r="AD111" t="str">
            <v/>
          </cell>
        </row>
        <row r="112">
          <cell r="A112" t="str">
            <v>UI106</v>
          </cell>
          <cell r="B112" t="str">
            <v/>
          </cell>
          <cell r="C112" t="str">
            <v/>
          </cell>
          <cell r="D112" t="str">
            <v/>
          </cell>
          <cell r="E112" t="str">
            <v/>
          </cell>
          <cell r="F112" t="str">
            <v/>
          </cell>
          <cell r="G112">
            <v>0</v>
          </cell>
          <cell r="H112" t="str">
            <v/>
          </cell>
          <cell r="I112" t="str">
            <v/>
          </cell>
          <cell r="J112" t="str">
            <v/>
          </cell>
          <cell r="M112" t="str">
            <v/>
          </cell>
          <cell r="N112" t="str">
            <v/>
          </cell>
          <cell r="P112" t="str">
            <v/>
          </cell>
          <cell r="U112" t="str">
            <v/>
          </cell>
          <cell r="V112" t="str">
            <v/>
          </cell>
          <cell r="X112" t="str">
            <v/>
          </cell>
          <cell r="Z112">
            <v>0</v>
          </cell>
          <cell r="AA112">
            <v>0</v>
          </cell>
          <cell r="AB112" t="str">
            <v/>
          </cell>
          <cell r="AC112" t="str">
            <v/>
          </cell>
          <cell r="AD112" t="str">
            <v/>
          </cell>
        </row>
        <row r="113">
          <cell r="A113" t="str">
            <v>UI107</v>
          </cell>
          <cell r="B113" t="str">
            <v/>
          </cell>
          <cell r="C113" t="str">
            <v/>
          </cell>
          <cell r="D113" t="str">
            <v/>
          </cell>
          <cell r="E113" t="str">
            <v/>
          </cell>
          <cell r="F113" t="str">
            <v/>
          </cell>
          <cell r="G113">
            <v>0</v>
          </cell>
          <cell r="H113" t="str">
            <v/>
          </cell>
          <cell r="I113" t="str">
            <v/>
          </cell>
          <cell r="J113" t="str">
            <v/>
          </cell>
          <cell r="M113" t="str">
            <v/>
          </cell>
          <cell r="N113" t="str">
            <v/>
          </cell>
          <cell r="P113" t="str">
            <v/>
          </cell>
          <cell r="U113" t="str">
            <v/>
          </cell>
          <cell r="V113" t="str">
            <v/>
          </cell>
          <cell r="X113" t="str">
            <v/>
          </cell>
          <cell r="Z113">
            <v>0</v>
          </cell>
          <cell r="AA113">
            <v>0</v>
          </cell>
          <cell r="AB113" t="str">
            <v/>
          </cell>
          <cell r="AC113" t="str">
            <v/>
          </cell>
          <cell r="AD113" t="str">
            <v/>
          </cell>
        </row>
        <row r="114">
          <cell r="A114" t="str">
            <v>UI108</v>
          </cell>
          <cell r="B114" t="str">
            <v/>
          </cell>
          <cell r="C114" t="str">
            <v/>
          </cell>
          <cell r="D114" t="str">
            <v/>
          </cell>
          <cell r="E114" t="str">
            <v/>
          </cell>
          <cell r="F114" t="str">
            <v/>
          </cell>
          <cell r="G114">
            <v>0</v>
          </cell>
          <cell r="H114" t="str">
            <v/>
          </cell>
          <cell r="I114" t="str">
            <v/>
          </cell>
          <cell r="J114" t="str">
            <v/>
          </cell>
          <cell r="M114" t="str">
            <v/>
          </cell>
          <cell r="N114" t="str">
            <v/>
          </cell>
          <cell r="P114" t="str">
            <v/>
          </cell>
          <cell r="U114" t="str">
            <v/>
          </cell>
          <cell r="V114" t="str">
            <v/>
          </cell>
          <cell r="X114" t="str">
            <v/>
          </cell>
          <cell r="Z114">
            <v>0</v>
          </cell>
          <cell r="AA114">
            <v>0</v>
          </cell>
          <cell r="AB114" t="str">
            <v/>
          </cell>
          <cell r="AC114" t="str">
            <v/>
          </cell>
          <cell r="AD114" t="str">
            <v/>
          </cell>
        </row>
        <row r="115">
          <cell r="A115" t="str">
            <v>UI109</v>
          </cell>
          <cell r="B115" t="str">
            <v/>
          </cell>
          <cell r="C115" t="str">
            <v/>
          </cell>
          <cell r="D115" t="str">
            <v/>
          </cell>
          <cell r="E115" t="str">
            <v/>
          </cell>
          <cell r="F115" t="str">
            <v/>
          </cell>
          <cell r="G115">
            <v>0</v>
          </cell>
          <cell r="H115" t="str">
            <v/>
          </cell>
          <cell r="I115" t="str">
            <v/>
          </cell>
          <cell r="J115" t="str">
            <v/>
          </cell>
          <cell r="M115" t="str">
            <v/>
          </cell>
          <cell r="N115" t="str">
            <v/>
          </cell>
          <cell r="P115" t="str">
            <v/>
          </cell>
          <cell r="U115" t="str">
            <v/>
          </cell>
          <cell r="V115" t="str">
            <v/>
          </cell>
          <cell r="X115" t="str">
            <v/>
          </cell>
          <cell r="Z115">
            <v>0</v>
          </cell>
          <cell r="AA115">
            <v>0</v>
          </cell>
          <cell r="AB115" t="str">
            <v/>
          </cell>
          <cell r="AC115" t="str">
            <v/>
          </cell>
          <cell r="AD115" t="str">
            <v/>
          </cell>
        </row>
        <row r="116">
          <cell r="A116" t="str">
            <v>UI110</v>
          </cell>
          <cell r="B116" t="str">
            <v/>
          </cell>
          <cell r="C116" t="str">
            <v/>
          </cell>
          <cell r="D116" t="str">
            <v/>
          </cell>
          <cell r="E116" t="str">
            <v/>
          </cell>
          <cell r="F116" t="str">
            <v/>
          </cell>
          <cell r="G116">
            <v>0</v>
          </cell>
          <cell r="H116" t="str">
            <v/>
          </cell>
          <cell r="I116" t="str">
            <v/>
          </cell>
          <cell r="J116" t="str">
            <v/>
          </cell>
          <cell r="M116" t="str">
            <v/>
          </cell>
          <cell r="N116" t="str">
            <v/>
          </cell>
          <cell r="P116" t="str">
            <v/>
          </cell>
          <cell r="U116" t="str">
            <v/>
          </cell>
          <cell r="V116" t="str">
            <v/>
          </cell>
          <cell r="X116" t="str">
            <v/>
          </cell>
          <cell r="Z116">
            <v>0</v>
          </cell>
          <cell r="AA116">
            <v>0</v>
          </cell>
          <cell r="AB116" t="str">
            <v/>
          </cell>
          <cell r="AC116" t="str">
            <v/>
          </cell>
          <cell r="AD116" t="str">
            <v/>
          </cell>
        </row>
        <row r="117">
          <cell r="A117" t="str">
            <v>UI111</v>
          </cell>
          <cell r="B117" t="str">
            <v/>
          </cell>
          <cell r="C117" t="str">
            <v/>
          </cell>
          <cell r="D117" t="str">
            <v/>
          </cell>
          <cell r="E117" t="str">
            <v/>
          </cell>
          <cell r="F117" t="str">
            <v/>
          </cell>
          <cell r="G117">
            <v>0</v>
          </cell>
          <cell r="H117" t="str">
            <v/>
          </cell>
          <cell r="I117" t="str">
            <v/>
          </cell>
          <cell r="J117" t="str">
            <v/>
          </cell>
          <cell r="M117" t="str">
            <v/>
          </cell>
          <cell r="N117" t="str">
            <v/>
          </cell>
          <cell r="P117" t="str">
            <v/>
          </cell>
          <cell r="U117" t="str">
            <v/>
          </cell>
          <cell r="V117" t="str">
            <v/>
          </cell>
          <cell r="X117" t="str">
            <v/>
          </cell>
          <cell r="Z117">
            <v>0</v>
          </cell>
          <cell r="AA117">
            <v>0</v>
          </cell>
          <cell r="AB117" t="str">
            <v/>
          </cell>
          <cell r="AC117" t="str">
            <v/>
          </cell>
          <cell r="AD117" t="str">
            <v/>
          </cell>
        </row>
        <row r="118">
          <cell r="A118" t="str">
            <v>UI112</v>
          </cell>
          <cell r="B118" t="str">
            <v/>
          </cell>
          <cell r="C118" t="str">
            <v/>
          </cell>
          <cell r="D118" t="str">
            <v/>
          </cell>
          <cell r="E118" t="str">
            <v/>
          </cell>
          <cell r="F118" t="str">
            <v/>
          </cell>
          <cell r="G118">
            <v>0</v>
          </cell>
          <cell r="H118" t="str">
            <v/>
          </cell>
          <cell r="I118" t="str">
            <v/>
          </cell>
          <cell r="J118" t="str">
            <v/>
          </cell>
          <cell r="M118" t="str">
            <v/>
          </cell>
          <cell r="N118" t="str">
            <v/>
          </cell>
          <cell r="P118" t="str">
            <v/>
          </cell>
          <cell r="U118" t="str">
            <v/>
          </cell>
          <cell r="V118" t="str">
            <v/>
          </cell>
          <cell r="X118" t="str">
            <v/>
          </cell>
          <cell r="Z118">
            <v>0</v>
          </cell>
          <cell r="AA118">
            <v>0</v>
          </cell>
          <cell r="AB118" t="str">
            <v/>
          </cell>
          <cell r="AC118" t="str">
            <v/>
          </cell>
          <cell r="AD118" t="str">
            <v/>
          </cell>
        </row>
        <row r="119">
          <cell r="A119" t="str">
            <v>UI113</v>
          </cell>
          <cell r="B119" t="str">
            <v/>
          </cell>
          <cell r="C119" t="str">
            <v/>
          </cell>
          <cell r="D119" t="str">
            <v/>
          </cell>
          <cell r="E119" t="str">
            <v/>
          </cell>
          <cell r="F119" t="str">
            <v/>
          </cell>
          <cell r="G119">
            <v>0</v>
          </cell>
          <cell r="H119" t="str">
            <v/>
          </cell>
          <cell r="I119" t="str">
            <v/>
          </cell>
          <cell r="J119" t="str">
            <v/>
          </cell>
          <cell r="M119" t="str">
            <v/>
          </cell>
          <cell r="N119" t="str">
            <v/>
          </cell>
          <cell r="P119" t="str">
            <v/>
          </cell>
          <cell r="U119" t="str">
            <v/>
          </cell>
          <cell r="V119" t="str">
            <v/>
          </cell>
          <cell r="X119" t="str">
            <v/>
          </cell>
          <cell r="Z119">
            <v>0</v>
          </cell>
          <cell r="AA119">
            <v>0</v>
          </cell>
          <cell r="AB119" t="str">
            <v/>
          </cell>
          <cell r="AC119" t="str">
            <v/>
          </cell>
          <cell r="AD119" t="str">
            <v/>
          </cell>
        </row>
        <row r="120">
          <cell r="A120" t="str">
            <v>UI114</v>
          </cell>
          <cell r="B120" t="str">
            <v/>
          </cell>
          <cell r="C120" t="str">
            <v/>
          </cell>
          <cell r="D120" t="str">
            <v/>
          </cell>
          <cell r="E120" t="str">
            <v/>
          </cell>
          <cell r="F120" t="str">
            <v/>
          </cell>
          <cell r="G120">
            <v>0</v>
          </cell>
          <cell r="H120" t="str">
            <v/>
          </cell>
          <cell r="I120" t="str">
            <v/>
          </cell>
          <cell r="J120" t="str">
            <v/>
          </cell>
          <cell r="M120" t="str">
            <v/>
          </cell>
          <cell r="N120" t="str">
            <v/>
          </cell>
          <cell r="P120" t="str">
            <v/>
          </cell>
          <cell r="U120" t="str">
            <v/>
          </cell>
          <cell r="V120" t="str">
            <v/>
          </cell>
          <cell r="X120" t="str">
            <v/>
          </cell>
          <cell r="Z120">
            <v>0</v>
          </cell>
          <cell r="AA120">
            <v>0</v>
          </cell>
          <cell r="AB120" t="str">
            <v/>
          </cell>
          <cell r="AC120" t="str">
            <v/>
          </cell>
          <cell r="AD120" t="str">
            <v/>
          </cell>
        </row>
        <row r="121">
          <cell r="A121" t="str">
            <v>UI115</v>
          </cell>
          <cell r="B121" t="str">
            <v/>
          </cell>
          <cell r="C121" t="str">
            <v/>
          </cell>
          <cell r="D121" t="str">
            <v/>
          </cell>
          <cell r="E121" t="str">
            <v/>
          </cell>
          <cell r="F121" t="str">
            <v/>
          </cell>
          <cell r="G121">
            <v>0</v>
          </cell>
          <cell r="H121" t="str">
            <v/>
          </cell>
          <cell r="I121" t="str">
            <v/>
          </cell>
          <cell r="J121" t="str">
            <v/>
          </cell>
          <cell r="M121" t="str">
            <v/>
          </cell>
          <cell r="N121" t="str">
            <v/>
          </cell>
          <cell r="P121" t="str">
            <v/>
          </cell>
          <cell r="U121" t="str">
            <v/>
          </cell>
          <cell r="V121" t="str">
            <v/>
          </cell>
          <cell r="X121" t="str">
            <v/>
          </cell>
          <cell r="Z121">
            <v>0</v>
          </cell>
          <cell r="AA121">
            <v>0</v>
          </cell>
          <cell r="AB121" t="str">
            <v/>
          </cell>
          <cell r="AC121" t="str">
            <v/>
          </cell>
          <cell r="AD121" t="str">
            <v/>
          </cell>
        </row>
        <row r="122">
          <cell r="A122" t="str">
            <v>UI116</v>
          </cell>
          <cell r="B122" t="str">
            <v/>
          </cell>
          <cell r="C122" t="str">
            <v/>
          </cell>
          <cell r="D122" t="str">
            <v/>
          </cell>
          <cell r="E122" t="str">
            <v/>
          </cell>
          <cell r="F122" t="str">
            <v/>
          </cell>
          <cell r="G122">
            <v>0</v>
          </cell>
          <cell r="H122" t="str">
            <v/>
          </cell>
          <cell r="I122" t="str">
            <v/>
          </cell>
          <cell r="J122" t="str">
            <v/>
          </cell>
          <cell r="M122" t="str">
            <v/>
          </cell>
          <cell r="N122" t="str">
            <v/>
          </cell>
          <cell r="P122" t="str">
            <v/>
          </cell>
          <cell r="U122" t="str">
            <v/>
          </cell>
          <cell r="V122" t="str">
            <v/>
          </cell>
          <cell r="X122" t="str">
            <v/>
          </cell>
          <cell r="Z122">
            <v>0</v>
          </cell>
          <cell r="AA122">
            <v>0</v>
          </cell>
          <cell r="AB122" t="str">
            <v/>
          </cell>
          <cell r="AC122" t="str">
            <v/>
          </cell>
          <cell r="AD122" t="str">
            <v/>
          </cell>
        </row>
        <row r="123">
          <cell r="A123" t="str">
            <v>UI117</v>
          </cell>
          <cell r="B123" t="str">
            <v/>
          </cell>
          <cell r="C123" t="str">
            <v/>
          </cell>
          <cell r="D123" t="str">
            <v/>
          </cell>
          <cell r="E123" t="str">
            <v/>
          </cell>
          <cell r="F123" t="str">
            <v/>
          </cell>
          <cell r="G123">
            <v>0</v>
          </cell>
          <cell r="H123" t="str">
            <v/>
          </cell>
          <cell r="I123" t="str">
            <v/>
          </cell>
          <cell r="J123" t="str">
            <v/>
          </cell>
          <cell r="M123" t="str">
            <v/>
          </cell>
          <cell r="N123" t="str">
            <v/>
          </cell>
          <cell r="P123" t="str">
            <v/>
          </cell>
          <cell r="U123" t="str">
            <v/>
          </cell>
          <cell r="V123" t="str">
            <v/>
          </cell>
          <cell r="X123" t="str">
            <v/>
          </cell>
          <cell r="Z123">
            <v>0</v>
          </cell>
          <cell r="AA123">
            <v>0</v>
          </cell>
          <cell r="AB123" t="str">
            <v/>
          </cell>
          <cell r="AC123" t="str">
            <v/>
          </cell>
          <cell r="AD123" t="str">
            <v/>
          </cell>
        </row>
        <row r="124">
          <cell r="A124" t="str">
            <v>UI118</v>
          </cell>
          <cell r="B124" t="str">
            <v/>
          </cell>
          <cell r="C124" t="str">
            <v/>
          </cell>
          <cell r="D124" t="str">
            <v/>
          </cell>
          <cell r="E124" t="str">
            <v/>
          </cell>
          <cell r="F124" t="str">
            <v/>
          </cell>
          <cell r="G124">
            <v>0</v>
          </cell>
          <cell r="H124" t="str">
            <v/>
          </cell>
          <cell r="I124" t="str">
            <v/>
          </cell>
          <cell r="J124" t="str">
            <v/>
          </cell>
          <cell r="M124" t="str">
            <v/>
          </cell>
          <cell r="N124" t="str">
            <v/>
          </cell>
          <cell r="P124" t="str">
            <v/>
          </cell>
          <cell r="U124" t="str">
            <v/>
          </cell>
          <cell r="V124" t="str">
            <v/>
          </cell>
          <cell r="X124" t="str">
            <v/>
          </cell>
          <cell r="Z124">
            <v>0</v>
          </cell>
          <cell r="AA124">
            <v>0</v>
          </cell>
          <cell r="AB124" t="str">
            <v/>
          </cell>
          <cell r="AC124" t="str">
            <v/>
          </cell>
          <cell r="AD124" t="str">
            <v/>
          </cell>
        </row>
        <row r="125">
          <cell r="A125" t="str">
            <v>UI119</v>
          </cell>
          <cell r="B125" t="str">
            <v/>
          </cell>
          <cell r="C125" t="str">
            <v/>
          </cell>
          <cell r="D125" t="str">
            <v/>
          </cell>
          <cell r="E125" t="str">
            <v/>
          </cell>
          <cell r="F125" t="str">
            <v/>
          </cell>
          <cell r="G125">
            <v>0</v>
          </cell>
          <cell r="H125" t="str">
            <v/>
          </cell>
          <cell r="I125" t="str">
            <v/>
          </cell>
          <cell r="J125" t="str">
            <v/>
          </cell>
          <cell r="M125" t="str">
            <v/>
          </cell>
          <cell r="N125" t="str">
            <v/>
          </cell>
          <cell r="P125" t="str">
            <v/>
          </cell>
          <cell r="U125" t="str">
            <v/>
          </cell>
          <cell r="V125" t="str">
            <v/>
          </cell>
          <cell r="X125" t="str">
            <v/>
          </cell>
          <cell r="Z125">
            <v>0</v>
          </cell>
          <cell r="AA125">
            <v>0</v>
          </cell>
          <cell r="AB125" t="str">
            <v/>
          </cell>
          <cell r="AC125" t="str">
            <v/>
          </cell>
          <cell r="AD125" t="str">
            <v/>
          </cell>
        </row>
        <row r="126">
          <cell r="A126" t="str">
            <v>UI120</v>
          </cell>
          <cell r="B126" t="str">
            <v/>
          </cell>
          <cell r="C126" t="str">
            <v/>
          </cell>
          <cell r="D126" t="str">
            <v/>
          </cell>
          <cell r="E126" t="str">
            <v/>
          </cell>
          <cell r="F126" t="str">
            <v/>
          </cell>
          <cell r="G126">
            <v>0</v>
          </cell>
          <cell r="H126" t="str">
            <v/>
          </cell>
          <cell r="I126" t="str">
            <v/>
          </cell>
          <cell r="J126" t="str">
            <v/>
          </cell>
          <cell r="M126" t="str">
            <v/>
          </cell>
          <cell r="N126" t="str">
            <v/>
          </cell>
          <cell r="P126" t="str">
            <v/>
          </cell>
          <cell r="U126" t="str">
            <v/>
          </cell>
          <cell r="V126" t="str">
            <v/>
          </cell>
          <cell r="X126" t="str">
            <v/>
          </cell>
          <cell r="Z126">
            <v>0</v>
          </cell>
          <cell r="AA126">
            <v>0</v>
          </cell>
          <cell r="AB126" t="str">
            <v/>
          </cell>
          <cell r="AC126" t="str">
            <v/>
          </cell>
          <cell r="AD126" t="str">
            <v/>
          </cell>
        </row>
        <row r="127">
          <cell r="A127" t="str">
            <v>UI121</v>
          </cell>
          <cell r="B127" t="str">
            <v/>
          </cell>
          <cell r="C127" t="str">
            <v/>
          </cell>
          <cell r="D127" t="str">
            <v/>
          </cell>
          <cell r="E127" t="str">
            <v/>
          </cell>
          <cell r="F127" t="str">
            <v/>
          </cell>
          <cell r="G127">
            <v>0</v>
          </cell>
          <cell r="H127" t="str">
            <v/>
          </cell>
          <cell r="I127" t="str">
            <v/>
          </cell>
          <cell r="J127" t="str">
            <v/>
          </cell>
          <cell r="M127" t="str">
            <v/>
          </cell>
          <cell r="N127" t="str">
            <v/>
          </cell>
          <cell r="P127" t="str">
            <v/>
          </cell>
          <cell r="U127" t="str">
            <v/>
          </cell>
          <cell r="V127" t="str">
            <v/>
          </cell>
          <cell r="X127" t="str">
            <v/>
          </cell>
          <cell r="Z127">
            <v>0</v>
          </cell>
          <cell r="AA127">
            <v>0</v>
          </cell>
          <cell r="AB127" t="str">
            <v/>
          </cell>
          <cell r="AC127" t="str">
            <v/>
          </cell>
          <cell r="AD127" t="str">
            <v/>
          </cell>
        </row>
        <row r="128">
          <cell r="A128" t="str">
            <v>UI122</v>
          </cell>
          <cell r="B128" t="str">
            <v/>
          </cell>
          <cell r="C128" t="str">
            <v/>
          </cell>
          <cell r="D128" t="str">
            <v/>
          </cell>
          <cell r="E128" t="str">
            <v/>
          </cell>
          <cell r="F128" t="str">
            <v/>
          </cell>
          <cell r="G128">
            <v>0</v>
          </cell>
          <cell r="H128" t="str">
            <v/>
          </cell>
          <cell r="I128" t="str">
            <v/>
          </cell>
          <cell r="J128" t="str">
            <v/>
          </cell>
          <cell r="M128" t="str">
            <v/>
          </cell>
          <cell r="N128" t="str">
            <v/>
          </cell>
          <cell r="P128" t="str">
            <v/>
          </cell>
          <cell r="U128" t="str">
            <v/>
          </cell>
          <cell r="V128" t="str">
            <v/>
          </cell>
          <cell r="X128" t="str">
            <v/>
          </cell>
          <cell r="Z128">
            <v>0</v>
          </cell>
          <cell r="AA128">
            <v>0</v>
          </cell>
          <cell r="AB128" t="str">
            <v/>
          </cell>
          <cell r="AC128" t="str">
            <v/>
          </cell>
          <cell r="AD128" t="str">
            <v/>
          </cell>
        </row>
        <row r="129">
          <cell r="A129" t="str">
            <v>UI123</v>
          </cell>
          <cell r="B129" t="str">
            <v/>
          </cell>
          <cell r="C129" t="str">
            <v/>
          </cell>
          <cell r="D129" t="str">
            <v/>
          </cell>
          <cell r="E129" t="str">
            <v/>
          </cell>
          <cell r="F129" t="str">
            <v/>
          </cell>
          <cell r="G129">
            <v>0</v>
          </cell>
          <cell r="H129" t="str">
            <v/>
          </cell>
          <cell r="I129" t="str">
            <v/>
          </cell>
          <cell r="J129" t="str">
            <v/>
          </cell>
          <cell r="M129" t="str">
            <v/>
          </cell>
          <cell r="N129" t="str">
            <v/>
          </cell>
          <cell r="P129" t="str">
            <v/>
          </cell>
          <cell r="U129" t="str">
            <v/>
          </cell>
          <cell r="V129" t="str">
            <v/>
          </cell>
          <cell r="X129" t="str">
            <v/>
          </cell>
          <cell r="Z129">
            <v>0</v>
          </cell>
          <cell r="AA129">
            <v>0</v>
          </cell>
          <cell r="AB129" t="str">
            <v/>
          </cell>
          <cell r="AC129" t="str">
            <v/>
          </cell>
          <cell r="AD129" t="str">
            <v/>
          </cell>
        </row>
        <row r="130">
          <cell r="A130" t="str">
            <v>UI124</v>
          </cell>
          <cell r="B130" t="str">
            <v/>
          </cell>
          <cell r="C130" t="str">
            <v/>
          </cell>
          <cell r="D130" t="str">
            <v/>
          </cell>
          <cell r="E130" t="str">
            <v/>
          </cell>
          <cell r="F130" t="str">
            <v/>
          </cell>
          <cell r="G130">
            <v>0</v>
          </cell>
          <cell r="H130" t="str">
            <v/>
          </cell>
          <cell r="I130" t="str">
            <v/>
          </cell>
          <cell r="J130" t="str">
            <v/>
          </cell>
          <cell r="M130" t="str">
            <v/>
          </cell>
          <cell r="N130" t="str">
            <v/>
          </cell>
          <cell r="P130" t="str">
            <v/>
          </cell>
          <cell r="U130" t="str">
            <v/>
          </cell>
          <cell r="V130" t="str">
            <v/>
          </cell>
          <cell r="X130" t="str">
            <v/>
          </cell>
          <cell r="Z130">
            <v>0</v>
          </cell>
          <cell r="AA130">
            <v>0</v>
          </cell>
          <cell r="AB130" t="str">
            <v/>
          </cell>
          <cell r="AC130" t="str">
            <v/>
          </cell>
          <cell r="AD130" t="str">
            <v/>
          </cell>
        </row>
        <row r="131">
          <cell r="A131" t="str">
            <v>UI125</v>
          </cell>
          <cell r="B131" t="str">
            <v/>
          </cell>
          <cell r="C131" t="str">
            <v/>
          </cell>
          <cell r="D131" t="str">
            <v/>
          </cell>
          <cell r="E131" t="str">
            <v/>
          </cell>
          <cell r="F131" t="str">
            <v/>
          </cell>
          <cell r="G131">
            <v>0</v>
          </cell>
          <cell r="H131" t="str">
            <v/>
          </cell>
          <cell r="I131" t="str">
            <v/>
          </cell>
          <cell r="J131" t="str">
            <v/>
          </cell>
          <cell r="M131" t="str">
            <v/>
          </cell>
          <cell r="N131" t="str">
            <v/>
          </cell>
          <cell r="P131" t="str">
            <v/>
          </cell>
          <cell r="U131" t="str">
            <v/>
          </cell>
          <cell r="V131" t="str">
            <v/>
          </cell>
          <cell r="X131" t="str">
            <v/>
          </cell>
          <cell r="Z131">
            <v>0</v>
          </cell>
          <cell r="AA131">
            <v>0</v>
          </cell>
          <cell r="AB131" t="str">
            <v/>
          </cell>
          <cell r="AC131" t="str">
            <v/>
          </cell>
          <cell r="AD131" t="str">
            <v/>
          </cell>
        </row>
        <row r="132">
          <cell r="A132" t="str">
            <v>UI126</v>
          </cell>
          <cell r="B132" t="str">
            <v/>
          </cell>
          <cell r="C132" t="str">
            <v/>
          </cell>
          <cell r="D132" t="str">
            <v/>
          </cell>
          <cell r="E132" t="str">
            <v/>
          </cell>
          <cell r="F132" t="str">
            <v/>
          </cell>
          <cell r="G132">
            <v>0</v>
          </cell>
          <cell r="H132" t="str">
            <v/>
          </cell>
          <cell r="I132" t="str">
            <v/>
          </cell>
          <cell r="J132" t="str">
            <v/>
          </cell>
          <cell r="M132" t="str">
            <v/>
          </cell>
          <cell r="N132" t="str">
            <v/>
          </cell>
          <cell r="P132" t="str">
            <v/>
          </cell>
          <cell r="U132" t="str">
            <v/>
          </cell>
          <cell r="V132" t="str">
            <v/>
          </cell>
          <cell r="X132" t="str">
            <v/>
          </cell>
          <cell r="Z132">
            <v>0</v>
          </cell>
          <cell r="AA132">
            <v>0</v>
          </cell>
          <cell r="AB132" t="str">
            <v/>
          </cell>
          <cell r="AC132" t="str">
            <v/>
          </cell>
          <cell r="AD132" t="str">
            <v/>
          </cell>
        </row>
        <row r="133">
          <cell r="A133" t="str">
            <v>UI127</v>
          </cell>
          <cell r="B133" t="str">
            <v/>
          </cell>
          <cell r="C133" t="str">
            <v/>
          </cell>
          <cell r="D133" t="str">
            <v/>
          </cell>
          <cell r="E133" t="str">
            <v/>
          </cell>
          <cell r="F133" t="str">
            <v/>
          </cell>
          <cell r="G133">
            <v>0</v>
          </cell>
          <cell r="H133" t="str">
            <v/>
          </cell>
          <cell r="I133" t="str">
            <v/>
          </cell>
          <cell r="J133" t="str">
            <v/>
          </cell>
          <cell r="M133" t="str">
            <v/>
          </cell>
          <cell r="N133" t="str">
            <v/>
          </cell>
          <cell r="P133" t="str">
            <v/>
          </cell>
          <cell r="U133" t="str">
            <v/>
          </cell>
          <cell r="V133" t="str">
            <v/>
          </cell>
          <cell r="X133" t="str">
            <v/>
          </cell>
          <cell r="Z133">
            <v>0</v>
          </cell>
          <cell r="AA133">
            <v>0</v>
          </cell>
          <cell r="AB133" t="str">
            <v/>
          </cell>
          <cell r="AC133" t="str">
            <v/>
          </cell>
          <cell r="AD133" t="str">
            <v/>
          </cell>
        </row>
        <row r="134">
          <cell r="A134" t="str">
            <v>UI128</v>
          </cell>
          <cell r="B134" t="str">
            <v/>
          </cell>
          <cell r="C134" t="str">
            <v/>
          </cell>
          <cell r="D134" t="str">
            <v/>
          </cell>
          <cell r="E134" t="str">
            <v/>
          </cell>
          <cell r="F134" t="str">
            <v/>
          </cell>
          <cell r="G134">
            <v>0</v>
          </cell>
          <cell r="H134" t="str">
            <v/>
          </cell>
          <cell r="I134" t="str">
            <v/>
          </cell>
          <cell r="J134" t="str">
            <v/>
          </cell>
          <cell r="M134" t="str">
            <v/>
          </cell>
          <cell r="N134" t="str">
            <v/>
          </cell>
          <cell r="P134" t="str">
            <v/>
          </cell>
          <cell r="U134" t="str">
            <v/>
          </cell>
          <cell r="V134" t="str">
            <v/>
          </cell>
          <cell r="X134" t="str">
            <v/>
          </cell>
          <cell r="Z134">
            <v>0</v>
          </cell>
          <cell r="AA134">
            <v>0</v>
          </cell>
          <cell r="AB134" t="str">
            <v/>
          </cell>
          <cell r="AC134" t="str">
            <v/>
          </cell>
          <cell r="AD134" t="str">
            <v/>
          </cell>
        </row>
        <row r="135">
          <cell r="A135" t="str">
            <v>UI129</v>
          </cell>
          <cell r="B135" t="str">
            <v/>
          </cell>
          <cell r="C135" t="str">
            <v/>
          </cell>
          <cell r="D135" t="str">
            <v/>
          </cell>
          <cell r="E135" t="str">
            <v/>
          </cell>
          <cell r="F135" t="str">
            <v/>
          </cell>
          <cell r="G135">
            <v>0</v>
          </cell>
          <cell r="H135" t="str">
            <v/>
          </cell>
          <cell r="I135" t="str">
            <v/>
          </cell>
          <cell r="J135" t="str">
            <v/>
          </cell>
          <cell r="M135" t="str">
            <v/>
          </cell>
          <cell r="N135" t="str">
            <v/>
          </cell>
          <cell r="P135" t="str">
            <v/>
          </cell>
          <cell r="U135" t="str">
            <v/>
          </cell>
          <cell r="V135" t="str">
            <v/>
          </cell>
          <cell r="X135" t="str">
            <v/>
          </cell>
          <cell r="Z135">
            <v>0</v>
          </cell>
          <cell r="AA135">
            <v>0</v>
          </cell>
          <cell r="AB135" t="str">
            <v/>
          </cell>
          <cell r="AC135" t="str">
            <v/>
          </cell>
          <cell r="AD135" t="str">
            <v/>
          </cell>
        </row>
        <row r="136">
          <cell r="A136" t="str">
            <v>UI130</v>
          </cell>
          <cell r="B136" t="str">
            <v/>
          </cell>
          <cell r="C136" t="str">
            <v/>
          </cell>
          <cell r="D136" t="str">
            <v/>
          </cell>
          <cell r="E136" t="str">
            <v/>
          </cell>
          <cell r="F136" t="str">
            <v/>
          </cell>
          <cell r="G136">
            <v>0</v>
          </cell>
          <cell r="H136" t="str">
            <v/>
          </cell>
          <cell r="I136" t="str">
            <v/>
          </cell>
          <cell r="J136" t="str">
            <v/>
          </cell>
          <cell r="M136" t="str">
            <v/>
          </cell>
          <cell r="N136" t="str">
            <v/>
          </cell>
          <cell r="P136" t="str">
            <v/>
          </cell>
          <cell r="U136" t="str">
            <v/>
          </cell>
          <cell r="V136" t="str">
            <v/>
          </cell>
          <cell r="X136" t="str">
            <v/>
          </cell>
          <cell r="Z136">
            <v>0</v>
          </cell>
          <cell r="AA136">
            <v>0</v>
          </cell>
          <cell r="AB136" t="str">
            <v/>
          </cell>
          <cell r="AC136" t="str">
            <v/>
          </cell>
          <cell r="AD136" t="str">
            <v/>
          </cell>
        </row>
        <row r="137">
          <cell r="A137" t="str">
            <v>UI131</v>
          </cell>
          <cell r="B137" t="str">
            <v/>
          </cell>
          <cell r="C137" t="str">
            <v/>
          </cell>
          <cell r="D137" t="str">
            <v/>
          </cell>
          <cell r="E137" t="str">
            <v/>
          </cell>
          <cell r="F137" t="str">
            <v/>
          </cell>
          <cell r="G137">
            <v>0</v>
          </cell>
          <cell r="H137" t="str">
            <v/>
          </cell>
          <cell r="I137" t="str">
            <v/>
          </cell>
          <cell r="J137" t="str">
            <v/>
          </cell>
          <cell r="M137" t="str">
            <v/>
          </cell>
          <cell r="N137" t="str">
            <v/>
          </cell>
          <cell r="P137" t="str">
            <v/>
          </cell>
          <cell r="U137" t="str">
            <v/>
          </cell>
          <cell r="V137" t="str">
            <v/>
          </cell>
          <cell r="X137" t="str">
            <v/>
          </cell>
          <cell r="Z137">
            <v>0</v>
          </cell>
          <cell r="AA137">
            <v>0</v>
          </cell>
          <cell r="AB137" t="str">
            <v/>
          </cell>
          <cell r="AC137" t="str">
            <v/>
          </cell>
          <cell r="AD137" t="str">
            <v/>
          </cell>
        </row>
        <row r="138">
          <cell r="A138" t="str">
            <v>UI132</v>
          </cell>
          <cell r="B138" t="str">
            <v/>
          </cell>
          <cell r="C138" t="str">
            <v/>
          </cell>
          <cell r="D138" t="str">
            <v/>
          </cell>
          <cell r="E138" t="str">
            <v/>
          </cell>
          <cell r="F138" t="str">
            <v/>
          </cell>
          <cell r="G138">
            <v>0</v>
          </cell>
          <cell r="H138" t="str">
            <v/>
          </cell>
          <cell r="I138" t="str">
            <v/>
          </cell>
          <cell r="J138" t="str">
            <v/>
          </cell>
          <cell r="M138" t="str">
            <v/>
          </cell>
          <cell r="N138" t="str">
            <v/>
          </cell>
          <cell r="P138" t="str">
            <v/>
          </cell>
          <cell r="U138" t="str">
            <v/>
          </cell>
          <cell r="V138" t="str">
            <v/>
          </cell>
          <cell r="X138" t="str">
            <v/>
          </cell>
          <cell r="Z138">
            <v>0</v>
          </cell>
          <cell r="AA138">
            <v>0</v>
          </cell>
          <cell r="AB138" t="str">
            <v/>
          </cell>
          <cell r="AC138" t="str">
            <v/>
          </cell>
          <cell r="AD138" t="str">
            <v/>
          </cell>
        </row>
        <row r="139">
          <cell r="A139" t="str">
            <v>UI133</v>
          </cell>
          <cell r="B139" t="str">
            <v/>
          </cell>
          <cell r="C139" t="str">
            <v/>
          </cell>
          <cell r="D139" t="str">
            <v/>
          </cell>
          <cell r="E139" t="str">
            <v/>
          </cell>
          <cell r="F139" t="str">
            <v/>
          </cell>
          <cell r="G139">
            <v>0</v>
          </cell>
          <cell r="H139" t="str">
            <v/>
          </cell>
          <cell r="I139" t="str">
            <v/>
          </cell>
          <cell r="J139" t="str">
            <v/>
          </cell>
          <cell r="M139" t="str">
            <v/>
          </cell>
          <cell r="N139" t="str">
            <v/>
          </cell>
          <cell r="P139" t="str">
            <v/>
          </cell>
          <cell r="U139" t="str">
            <v/>
          </cell>
          <cell r="V139" t="str">
            <v/>
          </cell>
          <cell r="X139" t="str">
            <v/>
          </cell>
          <cell r="Z139">
            <v>0</v>
          </cell>
          <cell r="AA139">
            <v>0</v>
          </cell>
          <cell r="AB139" t="str">
            <v/>
          </cell>
          <cell r="AC139" t="str">
            <v/>
          </cell>
          <cell r="AD139" t="str">
            <v/>
          </cell>
        </row>
        <row r="140">
          <cell r="A140" t="str">
            <v>UI134</v>
          </cell>
          <cell r="B140" t="str">
            <v/>
          </cell>
          <cell r="C140" t="str">
            <v/>
          </cell>
          <cell r="D140" t="str">
            <v/>
          </cell>
          <cell r="E140" t="str">
            <v/>
          </cell>
          <cell r="F140" t="str">
            <v/>
          </cell>
          <cell r="G140">
            <v>0</v>
          </cell>
          <cell r="H140" t="str">
            <v/>
          </cell>
          <cell r="I140" t="str">
            <v/>
          </cell>
          <cell r="J140" t="str">
            <v/>
          </cell>
          <cell r="M140" t="str">
            <v/>
          </cell>
          <cell r="N140" t="str">
            <v/>
          </cell>
          <cell r="P140" t="str">
            <v/>
          </cell>
          <cell r="U140" t="str">
            <v/>
          </cell>
          <cell r="V140" t="str">
            <v/>
          </cell>
          <cell r="X140" t="str">
            <v/>
          </cell>
          <cell r="Z140">
            <v>0</v>
          </cell>
          <cell r="AA140">
            <v>0</v>
          </cell>
          <cell r="AB140" t="str">
            <v/>
          </cell>
          <cell r="AC140" t="str">
            <v/>
          </cell>
          <cell r="AD140" t="str">
            <v/>
          </cell>
        </row>
        <row r="141">
          <cell r="A141" t="str">
            <v>UI135</v>
          </cell>
          <cell r="B141" t="str">
            <v/>
          </cell>
          <cell r="C141" t="str">
            <v/>
          </cell>
          <cell r="D141" t="str">
            <v/>
          </cell>
          <cell r="E141" t="str">
            <v/>
          </cell>
          <cell r="F141" t="str">
            <v/>
          </cell>
          <cell r="G141">
            <v>0</v>
          </cell>
          <cell r="H141" t="str">
            <v/>
          </cell>
          <cell r="I141" t="str">
            <v/>
          </cell>
          <cell r="J141" t="str">
            <v/>
          </cell>
          <cell r="M141" t="str">
            <v/>
          </cell>
          <cell r="N141" t="str">
            <v/>
          </cell>
          <cell r="P141" t="str">
            <v/>
          </cell>
          <cell r="U141" t="str">
            <v/>
          </cell>
          <cell r="V141" t="str">
            <v/>
          </cell>
          <cell r="X141" t="str">
            <v/>
          </cell>
          <cell r="Z141">
            <v>0</v>
          </cell>
          <cell r="AA141">
            <v>0</v>
          </cell>
          <cell r="AB141" t="str">
            <v/>
          </cell>
          <cell r="AC141" t="str">
            <v/>
          </cell>
          <cell r="AD141" t="str">
            <v/>
          </cell>
        </row>
        <row r="142">
          <cell r="A142" t="str">
            <v>UI136</v>
          </cell>
          <cell r="B142" t="str">
            <v/>
          </cell>
          <cell r="C142" t="str">
            <v/>
          </cell>
          <cell r="D142" t="str">
            <v/>
          </cell>
          <cell r="E142" t="str">
            <v/>
          </cell>
          <cell r="F142" t="str">
            <v/>
          </cell>
          <cell r="G142">
            <v>0</v>
          </cell>
          <cell r="H142" t="str">
            <v/>
          </cell>
          <cell r="I142" t="str">
            <v/>
          </cell>
          <cell r="J142" t="str">
            <v/>
          </cell>
          <cell r="M142" t="str">
            <v/>
          </cell>
          <cell r="N142" t="str">
            <v/>
          </cell>
          <cell r="P142" t="str">
            <v/>
          </cell>
          <cell r="U142" t="str">
            <v/>
          </cell>
          <cell r="V142" t="str">
            <v/>
          </cell>
          <cell r="X142" t="str">
            <v/>
          </cell>
          <cell r="Z142">
            <v>0</v>
          </cell>
          <cell r="AA142">
            <v>0</v>
          </cell>
          <cell r="AB142" t="str">
            <v/>
          </cell>
          <cell r="AC142" t="str">
            <v/>
          </cell>
          <cell r="AD142" t="str">
            <v/>
          </cell>
        </row>
        <row r="143">
          <cell r="A143" t="str">
            <v>UI137</v>
          </cell>
          <cell r="B143" t="str">
            <v/>
          </cell>
          <cell r="C143" t="str">
            <v/>
          </cell>
          <cell r="D143" t="str">
            <v/>
          </cell>
          <cell r="E143" t="str">
            <v/>
          </cell>
          <cell r="F143" t="str">
            <v/>
          </cell>
          <cell r="G143">
            <v>0</v>
          </cell>
          <cell r="H143" t="str">
            <v/>
          </cell>
          <cell r="I143" t="str">
            <v/>
          </cell>
          <cell r="J143" t="str">
            <v/>
          </cell>
          <cell r="M143" t="str">
            <v/>
          </cell>
          <cell r="N143" t="str">
            <v/>
          </cell>
          <cell r="P143" t="str">
            <v/>
          </cell>
          <cell r="U143" t="str">
            <v/>
          </cell>
          <cell r="V143" t="str">
            <v/>
          </cell>
          <cell r="X143" t="str">
            <v/>
          </cell>
          <cell r="Z143">
            <v>0</v>
          </cell>
          <cell r="AA143">
            <v>0</v>
          </cell>
          <cell r="AB143" t="str">
            <v/>
          </cell>
          <cell r="AC143" t="str">
            <v/>
          </cell>
          <cell r="AD143" t="str">
            <v/>
          </cell>
        </row>
        <row r="144">
          <cell r="A144" t="str">
            <v>UI138</v>
          </cell>
          <cell r="B144" t="str">
            <v/>
          </cell>
          <cell r="C144" t="str">
            <v/>
          </cell>
          <cell r="D144" t="str">
            <v/>
          </cell>
          <cell r="E144" t="str">
            <v/>
          </cell>
          <cell r="F144" t="str">
            <v/>
          </cell>
          <cell r="G144">
            <v>0</v>
          </cell>
          <cell r="H144" t="str">
            <v/>
          </cell>
          <cell r="I144" t="str">
            <v/>
          </cell>
          <cell r="J144" t="str">
            <v/>
          </cell>
          <cell r="M144" t="str">
            <v/>
          </cell>
          <cell r="N144" t="str">
            <v/>
          </cell>
          <cell r="P144" t="str">
            <v/>
          </cell>
          <cell r="U144" t="str">
            <v/>
          </cell>
          <cell r="V144" t="str">
            <v/>
          </cell>
          <cell r="X144" t="str">
            <v/>
          </cell>
          <cell r="Z144">
            <v>0</v>
          </cell>
          <cell r="AA144">
            <v>0</v>
          </cell>
          <cell r="AB144" t="str">
            <v/>
          </cell>
          <cell r="AC144" t="str">
            <v/>
          </cell>
          <cell r="AD144" t="str">
            <v/>
          </cell>
        </row>
        <row r="145">
          <cell r="A145" t="str">
            <v>UI139</v>
          </cell>
          <cell r="B145" t="str">
            <v/>
          </cell>
          <cell r="C145" t="str">
            <v/>
          </cell>
          <cell r="D145" t="str">
            <v/>
          </cell>
          <cell r="E145" t="str">
            <v/>
          </cell>
          <cell r="F145" t="str">
            <v/>
          </cell>
          <cell r="G145">
            <v>0</v>
          </cell>
          <cell r="H145" t="str">
            <v/>
          </cell>
          <cell r="I145" t="str">
            <v/>
          </cell>
          <cell r="J145" t="str">
            <v/>
          </cell>
          <cell r="M145" t="str">
            <v/>
          </cell>
          <cell r="N145" t="str">
            <v/>
          </cell>
          <cell r="P145" t="str">
            <v/>
          </cell>
          <cell r="U145" t="str">
            <v/>
          </cell>
          <cell r="V145" t="str">
            <v/>
          </cell>
          <cell r="X145" t="str">
            <v/>
          </cell>
          <cell r="Z145">
            <v>0</v>
          </cell>
          <cell r="AA145">
            <v>0</v>
          </cell>
          <cell r="AB145" t="str">
            <v/>
          </cell>
          <cell r="AC145" t="str">
            <v/>
          </cell>
          <cell r="AD145" t="str">
            <v/>
          </cell>
        </row>
        <row r="146">
          <cell r="A146" t="str">
            <v>UI140</v>
          </cell>
          <cell r="B146" t="str">
            <v/>
          </cell>
          <cell r="C146" t="str">
            <v/>
          </cell>
          <cell r="D146" t="str">
            <v/>
          </cell>
          <cell r="E146" t="str">
            <v/>
          </cell>
          <cell r="F146" t="str">
            <v/>
          </cell>
          <cell r="G146">
            <v>0</v>
          </cell>
          <cell r="H146" t="str">
            <v/>
          </cell>
          <cell r="I146" t="str">
            <v/>
          </cell>
          <cell r="J146" t="str">
            <v/>
          </cell>
          <cell r="M146" t="str">
            <v/>
          </cell>
          <cell r="N146" t="str">
            <v/>
          </cell>
          <cell r="P146" t="str">
            <v/>
          </cell>
          <cell r="U146" t="str">
            <v/>
          </cell>
          <cell r="V146" t="str">
            <v/>
          </cell>
          <cell r="X146" t="str">
            <v/>
          </cell>
          <cell r="Z146">
            <v>0</v>
          </cell>
          <cell r="AA146">
            <v>0</v>
          </cell>
          <cell r="AB146" t="str">
            <v/>
          </cell>
          <cell r="AC146" t="str">
            <v/>
          </cell>
          <cell r="AD146" t="str">
            <v/>
          </cell>
        </row>
        <row r="147">
          <cell r="A147" t="str">
            <v>UI141</v>
          </cell>
          <cell r="B147" t="str">
            <v/>
          </cell>
          <cell r="C147" t="str">
            <v/>
          </cell>
          <cell r="D147" t="str">
            <v/>
          </cell>
          <cell r="E147" t="str">
            <v/>
          </cell>
          <cell r="F147" t="str">
            <v/>
          </cell>
          <cell r="G147">
            <v>0</v>
          </cell>
          <cell r="H147" t="str">
            <v/>
          </cell>
          <cell r="I147" t="str">
            <v/>
          </cell>
          <cell r="J147" t="str">
            <v/>
          </cell>
          <cell r="M147" t="str">
            <v/>
          </cell>
          <cell r="N147" t="str">
            <v/>
          </cell>
          <cell r="P147" t="str">
            <v/>
          </cell>
          <cell r="U147" t="str">
            <v/>
          </cell>
          <cell r="V147" t="str">
            <v/>
          </cell>
          <cell r="X147" t="str">
            <v/>
          </cell>
          <cell r="Z147">
            <v>0</v>
          </cell>
          <cell r="AA147">
            <v>0</v>
          </cell>
          <cell r="AB147" t="str">
            <v/>
          </cell>
          <cell r="AC147" t="str">
            <v/>
          </cell>
          <cell r="AD147" t="str">
            <v/>
          </cell>
        </row>
        <row r="148">
          <cell r="A148" t="str">
            <v>UI142</v>
          </cell>
          <cell r="B148" t="str">
            <v/>
          </cell>
          <cell r="C148" t="str">
            <v/>
          </cell>
          <cell r="D148" t="str">
            <v/>
          </cell>
          <cell r="E148" t="str">
            <v/>
          </cell>
          <cell r="F148" t="str">
            <v/>
          </cell>
          <cell r="G148">
            <v>0</v>
          </cell>
          <cell r="H148" t="str">
            <v/>
          </cell>
          <cell r="I148" t="str">
            <v/>
          </cell>
          <cell r="J148" t="str">
            <v/>
          </cell>
          <cell r="M148" t="str">
            <v/>
          </cell>
          <cell r="N148" t="str">
            <v/>
          </cell>
          <cell r="P148" t="str">
            <v/>
          </cell>
          <cell r="U148" t="str">
            <v/>
          </cell>
          <cell r="V148" t="str">
            <v/>
          </cell>
          <cell r="X148" t="str">
            <v/>
          </cell>
          <cell r="Z148">
            <v>0</v>
          </cell>
          <cell r="AA148">
            <v>0</v>
          </cell>
          <cell r="AB148" t="str">
            <v/>
          </cell>
          <cell r="AC148" t="str">
            <v/>
          </cell>
          <cell r="AD148" t="str">
            <v/>
          </cell>
        </row>
        <row r="149">
          <cell r="A149" t="str">
            <v>UI143</v>
          </cell>
          <cell r="B149" t="str">
            <v/>
          </cell>
          <cell r="C149" t="str">
            <v/>
          </cell>
          <cell r="D149" t="str">
            <v/>
          </cell>
          <cell r="E149" t="str">
            <v/>
          </cell>
          <cell r="F149" t="str">
            <v/>
          </cell>
          <cell r="G149">
            <v>0</v>
          </cell>
          <cell r="H149" t="str">
            <v/>
          </cell>
          <cell r="I149" t="str">
            <v/>
          </cell>
          <cell r="J149" t="str">
            <v/>
          </cell>
          <cell r="M149" t="str">
            <v/>
          </cell>
          <cell r="N149" t="str">
            <v/>
          </cell>
          <cell r="P149" t="str">
            <v/>
          </cell>
          <cell r="U149" t="str">
            <v/>
          </cell>
          <cell r="V149" t="str">
            <v/>
          </cell>
          <cell r="X149" t="str">
            <v/>
          </cell>
          <cell r="Z149">
            <v>0</v>
          </cell>
          <cell r="AA149">
            <v>0</v>
          </cell>
          <cell r="AB149" t="str">
            <v/>
          </cell>
          <cell r="AC149" t="str">
            <v/>
          </cell>
          <cell r="AD149" t="str">
            <v/>
          </cell>
        </row>
        <row r="150">
          <cell r="A150" t="str">
            <v>UI144</v>
          </cell>
          <cell r="B150" t="str">
            <v/>
          </cell>
          <cell r="C150" t="str">
            <v/>
          </cell>
          <cell r="D150" t="str">
            <v/>
          </cell>
          <cell r="E150" t="str">
            <v/>
          </cell>
          <cell r="F150" t="str">
            <v/>
          </cell>
          <cell r="G150">
            <v>0</v>
          </cell>
          <cell r="H150" t="str">
            <v/>
          </cell>
          <cell r="I150" t="str">
            <v/>
          </cell>
          <cell r="J150" t="str">
            <v/>
          </cell>
          <cell r="M150" t="str">
            <v/>
          </cell>
          <cell r="N150" t="str">
            <v/>
          </cell>
          <cell r="P150" t="str">
            <v/>
          </cell>
          <cell r="U150" t="str">
            <v/>
          </cell>
          <cell r="V150" t="str">
            <v/>
          </cell>
          <cell r="X150" t="str">
            <v/>
          </cell>
          <cell r="Z150">
            <v>0</v>
          </cell>
          <cell r="AA150">
            <v>0</v>
          </cell>
          <cell r="AB150" t="str">
            <v/>
          </cell>
          <cell r="AC150" t="str">
            <v/>
          </cell>
          <cell r="AD150" t="str">
            <v/>
          </cell>
        </row>
        <row r="151">
          <cell r="A151" t="str">
            <v>UI145</v>
          </cell>
          <cell r="B151" t="str">
            <v/>
          </cell>
          <cell r="C151" t="str">
            <v/>
          </cell>
          <cell r="D151" t="str">
            <v/>
          </cell>
          <cell r="E151" t="str">
            <v/>
          </cell>
          <cell r="F151" t="str">
            <v/>
          </cell>
          <cell r="G151">
            <v>0</v>
          </cell>
          <cell r="H151" t="str">
            <v/>
          </cell>
          <cell r="I151" t="str">
            <v/>
          </cell>
          <cell r="J151" t="str">
            <v/>
          </cell>
          <cell r="M151" t="str">
            <v/>
          </cell>
          <cell r="N151" t="str">
            <v/>
          </cell>
          <cell r="P151" t="str">
            <v/>
          </cell>
          <cell r="U151" t="str">
            <v/>
          </cell>
          <cell r="V151" t="str">
            <v/>
          </cell>
          <cell r="X151" t="str">
            <v/>
          </cell>
          <cell r="Z151">
            <v>0</v>
          </cell>
          <cell r="AA151">
            <v>0</v>
          </cell>
          <cell r="AB151" t="str">
            <v/>
          </cell>
          <cell r="AC151" t="str">
            <v/>
          </cell>
          <cell r="AD151" t="str">
            <v/>
          </cell>
        </row>
        <row r="152">
          <cell r="A152" t="str">
            <v>UI146</v>
          </cell>
          <cell r="B152" t="str">
            <v/>
          </cell>
          <cell r="C152" t="str">
            <v/>
          </cell>
          <cell r="D152" t="str">
            <v/>
          </cell>
          <cell r="E152" t="str">
            <v/>
          </cell>
          <cell r="F152" t="str">
            <v/>
          </cell>
          <cell r="G152">
            <v>0</v>
          </cell>
          <cell r="H152" t="str">
            <v/>
          </cell>
          <cell r="I152" t="str">
            <v/>
          </cell>
          <cell r="J152" t="str">
            <v/>
          </cell>
          <cell r="M152" t="str">
            <v/>
          </cell>
          <cell r="N152" t="str">
            <v/>
          </cell>
          <cell r="P152" t="str">
            <v/>
          </cell>
          <cell r="U152" t="str">
            <v/>
          </cell>
          <cell r="V152" t="str">
            <v/>
          </cell>
          <cell r="X152" t="str">
            <v/>
          </cell>
          <cell r="Z152">
            <v>0</v>
          </cell>
          <cell r="AA152">
            <v>0</v>
          </cell>
          <cell r="AB152" t="str">
            <v/>
          </cell>
          <cell r="AC152" t="str">
            <v/>
          </cell>
          <cell r="AD152" t="str">
            <v/>
          </cell>
        </row>
        <row r="153">
          <cell r="A153" t="str">
            <v>UI147</v>
          </cell>
          <cell r="B153" t="str">
            <v/>
          </cell>
          <cell r="C153" t="str">
            <v/>
          </cell>
          <cell r="D153" t="str">
            <v/>
          </cell>
          <cell r="E153" t="str">
            <v/>
          </cell>
          <cell r="F153" t="str">
            <v/>
          </cell>
          <cell r="G153">
            <v>0</v>
          </cell>
          <cell r="H153" t="str">
            <v/>
          </cell>
          <cell r="I153" t="str">
            <v/>
          </cell>
          <cell r="J153" t="str">
            <v/>
          </cell>
          <cell r="M153" t="str">
            <v/>
          </cell>
          <cell r="N153" t="str">
            <v/>
          </cell>
          <cell r="P153" t="str">
            <v/>
          </cell>
          <cell r="U153" t="str">
            <v/>
          </cell>
          <cell r="V153" t="str">
            <v/>
          </cell>
          <cell r="X153" t="str">
            <v/>
          </cell>
          <cell r="Z153">
            <v>0</v>
          </cell>
          <cell r="AA153">
            <v>0</v>
          </cell>
          <cell r="AB153" t="str">
            <v/>
          </cell>
          <cell r="AC153" t="str">
            <v/>
          </cell>
          <cell r="AD153" t="str">
            <v/>
          </cell>
        </row>
        <row r="154">
          <cell r="A154" t="str">
            <v>UI148</v>
          </cell>
          <cell r="B154" t="str">
            <v/>
          </cell>
          <cell r="C154" t="str">
            <v/>
          </cell>
          <cell r="D154" t="str">
            <v/>
          </cell>
          <cell r="E154" t="str">
            <v/>
          </cell>
          <cell r="F154" t="str">
            <v/>
          </cell>
          <cell r="G154">
            <v>0</v>
          </cell>
          <cell r="H154" t="str">
            <v/>
          </cell>
          <cell r="I154" t="str">
            <v/>
          </cell>
          <cell r="J154" t="str">
            <v/>
          </cell>
          <cell r="M154" t="str">
            <v/>
          </cell>
          <cell r="N154" t="str">
            <v/>
          </cell>
          <cell r="P154" t="str">
            <v/>
          </cell>
          <cell r="U154" t="str">
            <v/>
          </cell>
          <cell r="V154" t="str">
            <v/>
          </cell>
          <cell r="X154" t="str">
            <v/>
          </cell>
          <cell r="Z154">
            <v>0</v>
          </cell>
          <cell r="AA154">
            <v>0</v>
          </cell>
          <cell r="AB154" t="str">
            <v/>
          </cell>
          <cell r="AC154" t="str">
            <v/>
          </cell>
          <cell r="AD154" t="str">
            <v/>
          </cell>
        </row>
        <row r="155">
          <cell r="A155" t="str">
            <v>UI149</v>
          </cell>
          <cell r="B155" t="str">
            <v/>
          </cell>
          <cell r="C155" t="str">
            <v/>
          </cell>
          <cell r="D155" t="str">
            <v/>
          </cell>
          <cell r="E155" t="str">
            <v/>
          </cell>
          <cell r="F155" t="str">
            <v/>
          </cell>
          <cell r="G155">
            <v>0</v>
          </cell>
          <cell r="H155" t="str">
            <v/>
          </cell>
          <cell r="I155" t="str">
            <v/>
          </cell>
          <cell r="J155" t="str">
            <v/>
          </cell>
          <cell r="M155" t="str">
            <v/>
          </cell>
          <cell r="N155" t="str">
            <v/>
          </cell>
          <cell r="P155" t="str">
            <v/>
          </cell>
          <cell r="U155" t="str">
            <v/>
          </cell>
          <cell r="V155" t="str">
            <v/>
          </cell>
          <cell r="X155" t="str">
            <v/>
          </cell>
          <cell r="Z155">
            <v>0</v>
          </cell>
          <cell r="AA155">
            <v>0</v>
          </cell>
          <cell r="AB155" t="str">
            <v/>
          </cell>
          <cell r="AC155" t="str">
            <v/>
          </cell>
          <cell r="AD155" t="str">
            <v/>
          </cell>
        </row>
        <row r="156">
          <cell r="A156" t="str">
            <v>UI150</v>
          </cell>
          <cell r="B156" t="str">
            <v/>
          </cell>
          <cell r="C156" t="str">
            <v/>
          </cell>
          <cell r="D156" t="str">
            <v/>
          </cell>
          <cell r="E156" t="str">
            <v/>
          </cell>
          <cell r="F156" t="str">
            <v/>
          </cell>
          <cell r="G156">
            <v>0</v>
          </cell>
          <cell r="H156" t="str">
            <v/>
          </cell>
          <cell r="I156" t="str">
            <v/>
          </cell>
          <cell r="J156" t="str">
            <v/>
          </cell>
          <cell r="M156" t="str">
            <v/>
          </cell>
          <cell r="N156" t="str">
            <v/>
          </cell>
          <cell r="P156" t="str">
            <v/>
          </cell>
          <cell r="U156" t="str">
            <v/>
          </cell>
          <cell r="V156" t="str">
            <v/>
          </cell>
          <cell r="X156" t="str">
            <v/>
          </cell>
          <cell r="Z156">
            <v>0</v>
          </cell>
          <cell r="AA156">
            <v>0</v>
          </cell>
          <cell r="AB156" t="str">
            <v/>
          </cell>
          <cell r="AC156" t="str">
            <v/>
          </cell>
          <cell r="AD156" t="str">
            <v/>
          </cell>
        </row>
        <row r="157">
          <cell r="A157" t="str">
            <v>UI151</v>
          </cell>
          <cell r="B157" t="str">
            <v/>
          </cell>
          <cell r="C157" t="str">
            <v/>
          </cell>
          <cell r="D157" t="str">
            <v/>
          </cell>
          <cell r="E157" t="str">
            <v/>
          </cell>
          <cell r="F157" t="str">
            <v/>
          </cell>
          <cell r="G157">
            <v>0</v>
          </cell>
          <cell r="H157" t="str">
            <v/>
          </cell>
          <cell r="I157" t="str">
            <v/>
          </cell>
          <cell r="J157" t="str">
            <v/>
          </cell>
          <cell r="M157" t="str">
            <v/>
          </cell>
          <cell r="N157" t="str">
            <v/>
          </cell>
          <cell r="P157" t="str">
            <v/>
          </cell>
          <cell r="U157" t="str">
            <v/>
          </cell>
          <cell r="V157" t="str">
            <v/>
          </cell>
          <cell r="X157" t="str">
            <v/>
          </cell>
          <cell r="Z157">
            <v>0</v>
          </cell>
          <cell r="AA157">
            <v>0</v>
          </cell>
          <cell r="AB157" t="str">
            <v/>
          </cell>
          <cell r="AC157" t="str">
            <v/>
          </cell>
          <cell r="AD157" t="str">
            <v/>
          </cell>
        </row>
        <row r="158">
          <cell r="A158" t="str">
            <v>UI152</v>
          </cell>
          <cell r="B158" t="str">
            <v/>
          </cell>
          <cell r="C158" t="str">
            <v/>
          </cell>
          <cell r="D158" t="str">
            <v/>
          </cell>
          <cell r="E158" t="str">
            <v/>
          </cell>
          <cell r="F158" t="str">
            <v/>
          </cell>
          <cell r="G158">
            <v>0</v>
          </cell>
          <cell r="H158" t="str">
            <v/>
          </cell>
          <cell r="I158" t="str">
            <v/>
          </cell>
          <cell r="J158" t="str">
            <v/>
          </cell>
          <cell r="M158" t="str">
            <v/>
          </cell>
          <cell r="N158" t="str">
            <v/>
          </cell>
          <cell r="P158" t="str">
            <v/>
          </cell>
          <cell r="U158" t="str">
            <v/>
          </cell>
          <cell r="V158" t="str">
            <v/>
          </cell>
          <cell r="X158" t="str">
            <v/>
          </cell>
          <cell r="Z158">
            <v>0</v>
          </cell>
          <cell r="AA158">
            <v>0</v>
          </cell>
          <cell r="AB158" t="str">
            <v/>
          </cell>
          <cell r="AC158" t="str">
            <v/>
          </cell>
          <cell r="AD158" t="str">
            <v/>
          </cell>
        </row>
        <row r="159">
          <cell r="A159" t="str">
            <v>UI153</v>
          </cell>
          <cell r="B159" t="str">
            <v/>
          </cell>
          <cell r="C159" t="str">
            <v/>
          </cell>
          <cell r="D159" t="str">
            <v/>
          </cell>
          <cell r="E159" t="str">
            <v/>
          </cell>
          <cell r="F159" t="str">
            <v/>
          </cell>
          <cell r="G159">
            <v>0</v>
          </cell>
          <cell r="H159" t="str">
            <v/>
          </cell>
          <cell r="I159" t="str">
            <v/>
          </cell>
          <cell r="J159" t="str">
            <v/>
          </cell>
          <cell r="M159" t="str">
            <v/>
          </cell>
          <cell r="N159" t="str">
            <v/>
          </cell>
          <cell r="P159" t="str">
            <v/>
          </cell>
          <cell r="U159" t="str">
            <v/>
          </cell>
          <cell r="V159" t="str">
            <v/>
          </cell>
          <cell r="X159" t="str">
            <v/>
          </cell>
          <cell r="Z159">
            <v>0</v>
          </cell>
          <cell r="AA159">
            <v>0</v>
          </cell>
          <cell r="AB159" t="str">
            <v/>
          </cell>
          <cell r="AC159" t="str">
            <v/>
          </cell>
          <cell r="AD159" t="str">
            <v/>
          </cell>
        </row>
        <row r="160">
          <cell r="A160" t="str">
            <v>UI154</v>
          </cell>
          <cell r="B160" t="str">
            <v/>
          </cell>
          <cell r="C160" t="str">
            <v/>
          </cell>
          <cell r="D160" t="str">
            <v/>
          </cell>
          <cell r="E160" t="str">
            <v/>
          </cell>
          <cell r="F160" t="str">
            <v/>
          </cell>
          <cell r="G160">
            <v>0</v>
          </cell>
          <cell r="H160" t="str">
            <v/>
          </cell>
          <cell r="I160" t="str">
            <v/>
          </cell>
          <cell r="J160" t="str">
            <v/>
          </cell>
          <cell r="M160" t="str">
            <v/>
          </cell>
          <cell r="N160" t="str">
            <v/>
          </cell>
          <cell r="P160" t="str">
            <v/>
          </cell>
          <cell r="U160" t="str">
            <v/>
          </cell>
          <cell r="V160" t="str">
            <v/>
          </cell>
          <cell r="X160" t="str">
            <v/>
          </cell>
          <cell r="Z160">
            <v>0</v>
          </cell>
          <cell r="AA160">
            <v>0</v>
          </cell>
          <cell r="AB160" t="str">
            <v/>
          </cell>
          <cell r="AC160" t="str">
            <v/>
          </cell>
          <cell r="AD160" t="str">
            <v/>
          </cell>
        </row>
        <row r="161">
          <cell r="A161" t="str">
            <v>UI155</v>
          </cell>
          <cell r="B161" t="str">
            <v/>
          </cell>
          <cell r="C161" t="str">
            <v/>
          </cell>
          <cell r="D161" t="str">
            <v/>
          </cell>
          <cell r="E161" t="str">
            <v/>
          </cell>
          <cell r="F161" t="str">
            <v/>
          </cell>
          <cell r="G161">
            <v>0</v>
          </cell>
          <cell r="H161" t="str">
            <v/>
          </cell>
          <cell r="I161" t="str">
            <v/>
          </cell>
          <cell r="J161" t="str">
            <v/>
          </cell>
          <cell r="M161" t="str">
            <v/>
          </cell>
          <cell r="N161" t="str">
            <v/>
          </cell>
          <cell r="P161" t="str">
            <v/>
          </cell>
          <cell r="U161" t="str">
            <v/>
          </cell>
          <cell r="V161" t="str">
            <v/>
          </cell>
          <cell r="X161" t="str">
            <v/>
          </cell>
          <cell r="Z161">
            <v>0</v>
          </cell>
          <cell r="AA161">
            <v>0</v>
          </cell>
          <cell r="AB161" t="str">
            <v/>
          </cell>
          <cell r="AC161" t="str">
            <v/>
          </cell>
          <cell r="AD161" t="str">
            <v/>
          </cell>
        </row>
        <row r="162">
          <cell r="A162" t="str">
            <v>UI156</v>
          </cell>
          <cell r="B162" t="str">
            <v/>
          </cell>
          <cell r="C162" t="str">
            <v/>
          </cell>
          <cell r="D162" t="str">
            <v/>
          </cell>
          <cell r="E162" t="str">
            <v/>
          </cell>
          <cell r="F162" t="str">
            <v/>
          </cell>
          <cell r="G162">
            <v>0</v>
          </cell>
          <cell r="H162" t="str">
            <v/>
          </cell>
          <cell r="I162" t="str">
            <v/>
          </cell>
          <cell r="J162" t="str">
            <v/>
          </cell>
          <cell r="M162" t="str">
            <v/>
          </cell>
          <cell r="N162" t="str">
            <v/>
          </cell>
          <cell r="P162" t="str">
            <v/>
          </cell>
          <cell r="U162" t="str">
            <v/>
          </cell>
          <cell r="V162" t="str">
            <v/>
          </cell>
          <cell r="X162" t="str">
            <v/>
          </cell>
          <cell r="Z162">
            <v>0</v>
          </cell>
          <cell r="AA162">
            <v>0</v>
          </cell>
          <cell r="AB162" t="str">
            <v/>
          </cell>
          <cell r="AC162" t="str">
            <v/>
          </cell>
          <cell r="AD162" t="str">
            <v/>
          </cell>
        </row>
        <row r="163">
          <cell r="A163" t="str">
            <v>UI157</v>
          </cell>
          <cell r="B163" t="str">
            <v/>
          </cell>
          <cell r="C163" t="str">
            <v/>
          </cell>
          <cell r="D163" t="str">
            <v/>
          </cell>
          <cell r="E163" t="str">
            <v/>
          </cell>
          <cell r="F163" t="str">
            <v/>
          </cell>
          <cell r="G163">
            <v>0</v>
          </cell>
          <cell r="H163" t="str">
            <v/>
          </cell>
          <cell r="I163" t="str">
            <v/>
          </cell>
          <cell r="J163" t="str">
            <v/>
          </cell>
          <cell r="M163" t="str">
            <v/>
          </cell>
          <cell r="N163" t="str">
            <v/>
          </cell>
          <cell r="P163" t="str">
            <v/>
          </cell>
          <cell r="U163" t="str">
            <v/>
          </cell>
          <cell r="V163" t="str">
            <v/>
          </cell>
          <cell r="X163" t="str">
            <v/>
          </cell>
          <cell r="Z163">
            <v>0</v>
          </cell>
          <cell r="AA163">
            <v>0</v>
          </cell>
          <cell r="AB163" t="str">
            <v/>
          </cell>
          <cell r="AC163" t="str">
            <v/>
          </cell>
          <cell r="AD163" t="str">
            <v/>
          </cell>
        </row>
        <row r="164">
          <cell r="A164" t="str">
            <v>UI158</v>
          </cell>
          <cell r="B164" t="str">
            <v/>
          </cell>
          <cell r="C164" t="str">
            <v/>
          </cell>
          <cell r="D164" t="str">
            <v/>
          </cell>
          <cell r="E164" t="str">
            <v/>
          </cell>
          <cell r="F164" t="str">
            <v/>
          </cell>
          <cell r="G164">
            <v>0</v>
          </cell>
          <cell r="H164" t="str">
            <v/>
          </cell>
          <cell r="I164" t="str">
            <v/>
          </cell>
          <cell r="J164" t="str">
            <v/>
          </cell>
          <cell r="M164" t="str">
            <v/>
          </cell>
          <cell r="N164" t="str">
            <v/>
          </cell>
          <cell r="P164" t="str">
            <v/>
          </cell>
          <cell r="U164" t="str">
            <v/>
          </cell>
          <cell r="V164" t="str">
            <v/>
          </cell>
          <cell r="X164" t="str">
            <v/>
          </cell>
          <cell r="Z164">
            <v>0</v>
          </cell>
          <cell r="AA164">
            <v>0</v>
          </cell>
          <cell r="AB164" t="str">
            <v/>
          </cell>
          <cell r="AC164" t="str">
            <v/>
          </cell>
          <cell r="AD164" t="str">
            <v/>
          </cell>
        </row>
        <row r="165">
          <cell r="A165" t="str">
            <v>UI159</v>
          </cell>
          <cell r="B165" t="str">
            <v/>
          </cell>
          <cell r="C165" t="str">
            <v/>
          </cell>
          <cell r="D165" t="str">
            <v/>
          </cell>
          <cell r="E165" t="str">
            <v/>
          </cell>
          <cell r="F165" t="str">
            <v/>
          </cell>
          <cell r="G165">
            <v>0</v>
          </cell>
          <cell r="H165" t="str">
            <v/>
          </cell>
          <cell r="I165" t="str">
            <v/>
          </cell>
          <cell r="J165" t="str">
            <v/>
          </cell>
          <cell r="M165" t="str">
            <v/>
          </cell>
          <cell r="N165" t="str">
            <v/>
          </cell>
          <cell r="P165" t="str">
            <v/>
          </cell>
          <cell r="U165" t="str">
            <v/>
          </cell>
          <cell r="V165" t="str">
            <v/>
          </cell>
          <cell r="X165" t="str">
            <v/>
          </cell>
          <cell r="Z165">
            <v>0</v>
          </cell>
          <cell r="AA165">
            <v>0</v>
          </cell>
          <cell r="AB165" t="str">
            <v/>
          </cell>
          <cell r="AC165" t="str">
            <v/>
          </cell>
          <cell r="AD165" t="str">
            <v/>
          </cell>
        </row>
        <row r="166">
          <cell r="A166" t="str">
            <v>UI160</v>
          </cell>
          <cell r="B166" t="str">
            <v/>
          </cell>
          <cell r="C166" t="str">
            <v/>
          </cell>
          <cell r="D166" t="str">
            <v/>
          </cell>
          <cell r="E166" t="str">
            <v/>
          </cell>
          <cell r="F166" t="str">
            <v/>
          </cell>
          <cell r="G166">
            <v>0</v>
          </cell>
          <cell r="H166" t="str">
            <v/>
          </cell>
          <cell r="I166" t="str">
            <v/>
          </cell>
          <cell r="J166" t="str">
            <v/>
          </cell>
          <cell r="M166" t="str">
            <v/>
          </cell>
          <cell r="N166" t="str">
            <v/>
          </cell>
          <cell r="P166" t="str">
            <v/>
          </cell>
          <cell r="U166" t="str">
            <v/>
          </cell>
          <cell r="V166" t="str">
            <v/>
          </cell>
          <cell r="X166" t="str">
            <v/>
          </cell>
          <cell r="Z166">
            <v>0</v>
          </cell>
          <cell r="AA166">
            <v>0</v>
          </cell>
          <cell r="AB166" t="str">
            <v/>
          </cell>
          <cell r="AC166" t="str">
            <v/>
          </cell>
          <cell r="AD166" t="str">
            <v/>
          </cell>
        </row>
        <row r="167">
          <cell r="A167" t="str">
            <v>UI161</v>
          </cell>
          <cell r="B167" t="str">
            <v/>
          </cell>
          <cell r="C167" t="str">
            <v/>
          </cell>
          <cell r="D167" t="str">
            <v/>
          </cell>
          <cell r="E167" t="str">
            <v/>
          </cell>
          <cell r="F167" t="str">
            <v/>
          </cell>
          <cell r="G167">
            <v>0</v>
          </cell>
          <cell r="H167" t="str">
            <v/>
          </cell>
          <cell r="I167" t="str">
            <v/>
          </cell>
          <cell r="J167" t="str">
            <v/>
          </cell>
          <cell r="M167" t="str">
            <v/>
          </cell>
          <cell r="N167" t="str">
            <v/>
          </cell>
          <cell r="P167" t="str">
            <v/>
          </cell>
          <cell r="U167" t="str">
            <v/>
          </cell>
          <cell r="V167" t="str">
            <v/>
          </cell>
          <cell r="X167" t="str">
            <v/>
          </cell>
          <cell r="Z167">
            <v>0</v>
          </cell>
          <cell r="AA167">
            <v>0</v>
          </cell>
          <cell r="AB167" t="str">
            <v/>
          </cell>
          <cell r="AC167" t="str">
            <v/>
          </cell>
          <cell r="AD167" t="str">
            <v/>
          </cell>
        </row>
        <row r="168">
          <cell r="A168" t="str">
            <v>UI162</v>
          </cell>
          <cell r="B168" t="str">
            <v/>
          </cell>
          <cell r="C168" t="str">
            <v/>
          </cell>
          <cell r="D168" t="str">
            <v/>
          </cell>
          <cell r="E168" t="str">
            <v/>
          </cell>
          <cell r="F168" t="str">
            <v/>
          </cell>
          <cell r="G168">
            <v>0</v>
          </cell>
          <cell r="H168" t="str">
            <v/>
          </cell>
          <cell r="I168" t="str">
            <v/>
          </cell>
          <cell r="J168" t="str">
            <v/>
          </cell>
          <cell r="M168" t="str">
            <v/>
          </cell>
          <cell r="N168" t="str">
            <v/>
          </cell>
          <cell r="P168" t="str">
            <v/>
          </cell>
          <cell r="U168" t="str">
            <v/>
          </cell>
          <cell r="V168" t="str">
            <v/>
          </cell>
          <cell r="X168" t="str">
            <v/>
          </cell>
          <cell r="Z168">
            <v>0</v>
          </cell>
          <cell r="AA168">
            <v>0</v>
          </cell>
          <cell r="AB168" t="str">
            <v/>
          </cell>
          <cell r="AC168" t="str">
            <v/>
          </cell>
          <cell r="AD168" t="str">
            <v/>
          </cell>
        </row>
        <row r="169">
          <cell r="A169" t="str">
            <v>UI163</v>
          </cell>
          <cell r="B169" t="str">
            <v/>
          </cell>
          <cell r="C169" t="str">
            <v/>
          </cell>
          <cell r="D169" t="str">
            <v/>
          </cell>
          <cell r="E169" t="str">
            <v/>
          </cell>
          <cell r="F169" t="str">
            <v/>
          </cell>
          <cell r="G169">
            <v>0</v>
          </cell>
          <cell r="H169" t="str">
            <v/>
          </cell>
          <cell r="I169" t="str">
            <v/>
          </cell>
          <cell r="J169" t="str">
            <v/>
          </cell>
          <cell r="M169" t="str">
            <v/>
          </cell>
          <cell r="N169" t="str">
            <v/>
          </cell>
          <cell r="P169" t="str">
            <v/>
          </cell>
          <cell r="U169" t="str">
            <v/>
          </cell>
          <cell r="V169" t="str">
            <v/>
          </cell>
          <cell r="X169" t="str">
            <v/>
          </cell>
          <cell r="Z169">
            <v>0</v>
          </cell>
          <cell r="AA169">
            <v>0</v>
          </cell>
          <cell r="AB169" t="str">
            <v/>
          </cell>
          <cell r="AC169" t="str">
            <v/>
          </cell>
          <cell r="AD169" t="str">
            <v/>
          </cell>
        </row>
        <row r="170">
          <cell r="A170" t="str">
            <v>UI164</v>
          </cell>
          <cell r="B170" t="str">
            <v/>
          </cell>
          <cell r="C170" t="str">
            <v/>
          </cell>
          <cell r="D170" t="str">
            <v/>
          </cell>
          <cell r="E170" t="str">
            <v/>
          </cell>
          <cell r="F170" t="str">
            <v/>
          </cell>
          <cell r="G170">
            <v>0</v>
          </cell>
          <cell r="H170" t="str">
            <v/>
          </cell>
          <cell r="I170" t="str">
            <v/>
          </cell>
          <cell r="J170" t="str">
            <v/>
          </cell>
          <cell r="M170" t="str">
            <v/>
          </cell>
          <cell r="N170" t="str">
            <v/>
          </cell>
          <cell r="P170" t="str">
            <v/>
          </cell>
          <cell r="U170" t="str">
            <v/>
          </cell>
          <cell r="V170" t="str">
            <v/>
          </cell>
          <cell r="X170" t="str">
            <v/>
          </cell>
          <cell r="Z170">
            <v>0</v>
          </cell>
          <cell r="AA170">
            <v>0</v>
          </cell>
          <cell r="AB170" t="str">
            <v/>
          </cell>
          <cell r="AC170" t="str">
            <v/>
          </cell>
          <cell r="AD170" t="str">
            <v/>
          </cell>
        </row>
        <row r="171">
          <cell r="A171" t="str">
            <v>UI165</v>
          </cell>
          <cell r="B171" t="str">
            <v/>
          </cell>
          <cell r="C171" t="str">
            <v/>
          </cell>
          <cell r="D171" t="str">
            <v/>
          </cell>
          <cell r="E171" t="str">
            <v/>
          </cell>
          <cell r="F171" t="str">
            <v/>
          </cell>
          <cell r="G171">
            <v>0</v>
          </cell>
          <cell r="H171" t="str">
            <v/>
          </cell>
          <cell r="I171" t="str">
            <v/>
          </cell>
          <cell r="J171" t="str">
            <v/>
          </cell>
          <cell r="M171" t="str">
            <v/>
          </cell>
          <cell r="N171" t="str">
            <v/>
          </cell>
          <cell r="P171" t="str">
            <v/>
          </cell>
          <cell r="U171" t="str">
            <v/>
          </cell>
          <cell r="V171" t="str">
            <v/>
          </cell>
          <cell r="X171" t="str">
            <v/>
          </cell>
          <cell r="Z171">
            <v>0</v>
          </cell>
          <cell r="AA171">
            <v>0</v>
          </cell>
          <cell r="AB171" t="str">
            <v/>
          </cell>
          <cell r="AC171" t="str">
            <v/>
          </cell>
          <cell r="AD171" t="str">
            <v/>
          </cell>
        </row>
        <row r="172">
          <cell r="A172" t="str">
            <v>UI166</v>
          </cell>
          <cell r="B172" t="str">
            <v/>
          </cell>
          <cell r="C172" t="str">
            <v/>
          </cell>
          <cell r="D172" t="str">
            <v/>
          </cell>
          <cell r="E172" t="str">
            <v/>
          </cell>
          <cell r="F172" t="str">
            <v/>
          </cell>
          <cell r="G172">
            <v>0</v>
          </cell>
          <cell r="H172" t="str">
            <v/>
          </cell>
          <cell r="I172" t="str">
            <v/>
          </cell>
          <cell r="J172" t="str">
            <v/>
          </cell>
          <cell r="M172" t="str">
            <v/>
          </cell>
          <cell r="N172" t="str">
            <v/>
          </cell>
          <cell r="P172" t="str">
            <v/>
          </cell>
          <cell r="U172" t="str">
            <v/>
          </cell>
          <cell r="V172" t="str">
            <v/>
          </cell>
          <cell r="X172" t="str">
            <v/>
          </cell>
          <cell r="Z172">
            <v>0</v>
          </cell>
          <cell r="AA172">
            <v>0</v>
          </cell>
          <cell r="AB172" t="str">
            <v/>
          </cell>
          <cell r="AC172" t="str">
            <v/>
          </cell>
          <cell r="AD172" t="str">
            <v/>
          </cell>
        </row>
        <row r="173">
          <cell r="A173" t="str">
            <v>UI167</v>
          </cell>
          <cell r="B173" t="str">
            <v/>
          </cell>
          <cell r="C173" t="str">
            <v/>
          </cell>
          <cell r="D173" t="str">
            <v/>
          </cell>
          <cell r="E173" t="str">
            <v/>
          </cell>
          <cell r="F173" t="str">
            <v/>
          </cell>
          <cell r="G173">
            <v>0</v>
          </cell>
          <cell r="H173" t="str">
            <v/>
          </cell>
          <cell r="I173" t="str">
            <v/>
          </cell>
          <cell r="J173" t="str">
            <v/>
          </cell>
          <cell r="M173" t="str">
            <v/>
          </cell>
          <cell r="N173" t="str">
            <v/>
          </cell>
          <cell r="P173" t="str">
            <v/>
          </cell>
          <cell r="U173" t="str">
            <v/>
          </cell>
          <cell r="V173" t="str">
            <v/>
          </cell>
          <cell r="X173" t="str">
            <v/>
          </cell>
          <cell r="Z173">
            <v>0</v>
          </cell>
          <cell r="AA173">
            <v>0</v>
          </cell>
          <cell r="AB173" t="str">
            <v/>
          </cell>
          <cell r="AC173" t="str">
            <v/>
          </cell>
          <cell r="AD173" t="str">
            <v/>
          </cell>
        </row>
        <row r="174">
          <cell r="A174" t="str">
            <v>UI168</v>
          </cell>
          <cell r="B174" t="str">
            <v/>
          </cell>
          <cell r="C174" t="str">
            <v/>
          </cell>
          <cell r="D174" t="str">
            <v/>
          </cell>
          <cell r="E174" t="str">
            <v/>
          </cell>
          <cell r="F174" t="str">
            <v/>
          </cell>
          <cell r="G174">
            <v>0</v>
          </cell>
          <cell r="H174" t="str">
            <v/>
          </cell>
          <cell r="I174" t="str">
            <v/>
          </cell>
          <cell r="J174" t="str">
            <v/>
          </cell>
          <cell r="M174" t="str">
            <v/>
          </cell>
          <cell r="N174" t="str">
            <v/>
          </cell>
          <cell r="P174" t="str">
            <v/>
          </cell>
          <cell r="U174" t="str">
            <v/>
          </cell>
          <cell r="V174" t="str">
            <v/>
          </cell>
          <cell r="X174" t="str">
            <v/>
          </cell>
          <cell r="Z174">
            <v>0</v>
          </cell>
          <cell r="AA174">
            <v>0</v>
          </cell>
          <cell r="AB174" t="str">
            <v/>
          </cell>
          <cell r="AC174" t="str">
            <v/>
          </cell>
          <cell r="AD174" t="str">
            <v/>
          </cell>
        </row>
        <row r="175">
          <cell r="A175" t="str">
            <v>UI169</v>
          </cell>
          <cell r="B175" t="str">
            <v/>
          </cell>
          <cell r="C175" t="str">
            <v/>
          </cell>
          <cell r="D175" t="str">
            <v/>
          </cell>
          <cell r="E175" t="str">
            <v/>
          </cell>
          <cell r="F175" t="str">
            <v/>
          </cell>
          <cell r="G175">
            <v>0</v>
          </cell>
          <cell r="H175" t="str">
            <v/>
          </cell>
          <cell r="I175" t="str">
            <v/>
          </cell>
          <cell r="J175" t="str">
            <v/>
          </cell>
          <cell r="M175" t="str">
            <v/>
          </cell>
          <cell r="N175" t="str">
            <v/>
          </cell>
          <cell r="P175" t="str">
            <v/>
          </cell>
          <cell r="U175" t="str">
            <v/>
          </cell>
          <cell r="V175" t="str">
            <v/>
          </cell>
          <cell r="X175" t="str">
            <v/>
          </cell>
          <cell r="Z175">
            <v>0</v>
          </cell>
          <cell r="AA175">
            <v>0</v>
          </cell>
          <cell r="AB175" t="str">
            <v/>
          </cell>
          <cell r="AC175" t="str">
            <v/>
          </cell>
          <cell r="AD175" t="str">
            <v/>
          </cell>
        </row>
        <row r="176">
          <cell r="A176" t="str">
            <v>UI170</v>
          </cell>
          <cell r="B176" t="str">
            <v/>
          </cell>
          <cell r="C176" t="str">
            <v/>
          </cell>
          <cell r="D176" t="str">
            <v/>
          </cell>
          <cell r="E176" t="str">
            <v/>
          </cell>
          <cell r="F176" t="str">
            <v/>
          </cell>
          <cell r="G176">
            <v>0</v>
          </cell>
          <cell r="H176" t="str">
            <v/>
          </cell>
          <cell r="I176" t="str">
            <v/>
          </cell>
          <cell r="J176" t="str">
            <v/>
          </cell>
          <cell r="M176" t="str">
            <v/>
          </cell>
          <cell r="N176" t="str">
            <v/>
          </cell>
          <cell r="P176" t="str">
            <v/>
          </cell>
          <cell r="U176" t="str">
            <v/>
          </cell>
          <cell r="V176" t="str">
            <v/>
          </cell>
          <cell r="X176" t="str">
            <v/>
          </cell>
          <cell r="Z176">
            <v>0</v>
          </cell>
          <cell r="AA176">
            <v>0</v>
          </cell>
          <cell r="AB176" t="str">
            <v/>
          </cell>
          <cell r="AC176" t="str">
            <v/>
          </cell>
          <cell r="AD176" t="str">
            <v/>
          </cell>
        </row>
        <row r="177">
          <cell r="A177" t="str">
            <v>UI171</v>
          </cell>
          <cell r="B177" t="str">
            <v/>
          </cell>
          <cell r="C177" t="str">
            <v/>
          </cell>
          <cell r="D177" t="str">
            <v/>
          </cell>
          <cell r="E177" t="str">
            <v/>
          </cell>
          <cell r="F177" t="str">
            <v/>
          </cell>
          <cell r="G177">
            <v>0</v>
          </cell>
          <cell r="H177" t="str">
            <v/>
          </cell>
          <cell r="I177" t="str">
            <v/>
          </cell>
          <cell r="J177" t="str">
            <v/>
          </cell>
          <cell r="M177" t="str">
            <v/>
          </cell>
          <cell r="N177" t="str">
            <v/>
          </cell>
          <cell r="P177" t="str">
            <v/>
          </cell>
          <cell r="U177" t="str">
            <v/>
          </cell>
          <cell r="V177" t="str">
            <v/>
          </cell>
          <cell r="X177" t="str">
            <v/>
          </cell>
          <cell r="Z177">
            <v>0</v>
          </cell>
          <cell r="AA177">
            <v>0</v>
          </cell>
          <cell r="AB177" t="str">
            <v/>
          </cell>
          <cell r="AC177" t="str">
            <v/>
          </cell>
          <cell r="AD177" t="str">
            <v/>
          </cell>
        </row>
        <row r="178">
          <cell r="A178" t="str">
            <v>UI172</v>
          </cell>
          <cell r="B178" t="str">
            <v/>
          </cell>
          <cell r="C178" t="str">
            <v/>
          </cell>
          <cell r="D178" t="str">
            <v/>
          </cell>
          <cell r="E178" t="str">
            <v/>
          </cell>
          <cell r="F178" t="str">
            <v/>
          </cell>
          <cell r="G178">
            <v>0</v>
          </cell>
          <cell r="H178" t="str">
            <v/>
          </cell>
          <cell r="I178" t="str">
            <v/>
          </cell>
          <cell r="J178" t="str">
            <v/>
          </cell>
          <cell r="M178" t="str">
            <v/>
          </cell>
          <cell r="N178" t="str">
            <v/>
          </cell>
          <cell r="P178" t="str">
            <v/>
          </cell>
          <cell r="U178" t="str">
            <v/>
          </cell>
          <cell r="V178" t="str">
            <v/>
          </cell>
          <cell r="X178" t="str">
            <v/>
          </cell>
          <cell r="Z178">
            <v>0</v>
          </cell>
          <cell r="AA178">
            <v>0</v>
          </cell>
          <cell r="AB178" t="str">
            <v/>
          </cell>
          <cell r="AC178" t="str">
            <v/>
          </cell>
          <cell r="AD178" t="str">
            <v/>
          </cell>
        </row>
        <row r="179">
          <cell r="A179" t="str">
            <v>UI173</v>
          </cell>
          <cell r="B179" t="str">
            <v/>
          </cell>
          <cell r="C179" t="str">
            <v/>
          </cell>
          <cell r="D179" t="str">
            <v/>
          </cell>
          <cell r="E179" t="str">
            <v/>
          </cell>
          <cell r="F179" t="str">
            <v/>
          </cell>
          <cell r="G179">
            <v>0</v>
          </cell>
          <cell r="H179" t="str">
            <v/>
          </cell>
          <cell r="I179" t="str">
            <v/>
          </cell>
          <cell r="J179" t="str">
            <v/>
          </cell>
          <cell r="M179" t="str">
            <v/>
          </cell>
          <cell r="N179" t="str">
            <v/>
          </cell>
          <cell r="P179" t="str">
            <v/>
          </cell>
          <cell r="U179" t="str">
            <v/>
          </cell>
          <cell r="V179" t="str">
            <v/>
          </cell>
          <cell r="X179" t="str">
            <v/>
          </cell>
          <cell r="Z179">
            <v>0</v>
          </cell>
          <cell r="AA179">
            <v>0</v>
          </cell>
          <cell r="AB179" t="str">
            <v/>
          </cell>
          <cell r="AC179" t="str">
            <v/>
          </cell>
          <cell r="AD179" t="str">
            <v/>
          </cell>
        </row>
        <row r="180">
          <cell r="A180" t="str">
            <v>UI174</v>
          </cell>
          <cell r="B180" t="str">
            <v/>
          </cell>
          <cell r="C180" t="str">
            <v/>
          </cell>
          <cell r="D180" t="str">
            <v/>
          </cell>
          <cell r="E180" t="str">
            <v/>
          </cell>
          <cell r="F180" t="str">
            <v/>
          </cell>
          <cell r="G180">
            <v>0</v>
          </cell>
          <cell r="H180" t="str">
            <v/>
          </cell>
          <cell r="I180" t="str">
            <v/>
          </cell>
          <cell r="J180" t="str">
            <v/>
          </cell>
          <cell r="M180" t="str">
            <v/>
          </cell>
          <cell r="N180" t="str">
            <v/>
          </cell>
          <cell r="P180" t="str">
            <v/>
          </cell>
          <cell r="U180" t="str">
            <v/>
          </cell>
          <cell r="V180" t="str">
            <v/>
          </cell>
          <cell r="X180" t="str">
            <v/>
          </cell>
          <cell r="Z180">
            <v>0</v>
          </cell>
          <cell r="AA180">
            <v>0</v>
          </cell>
          <cell r="AB180" t="str">
            <v/>
          </cell>
          <cell r="AC180" t="str">
            <v/>
          </cell>
          <cell r="AD180" t="str">
            <v/>
          </cell>
        </row>
        <row r="181">
          <cell r="A181" t="str">
            <v>UI175</v>
          </cell>
          <cell r="B181" t="str">
            <v/>
          </cell>
          <cell r="C181" t="str">
            <v/>
          </cell>
          <cell r="D181" t="str">
            <v/>
          </cell>
          <cell r="E181" t="str">
            <v/>
          </cell>
          <cell r="F181" t="str">
            <v/>
          </cell>
          <cell r="G181">
            <v>0</v>
          </cell>
          <cell r="H181" t="str">
            <v/>
          </cell>
          <cell r="I181" t="str">
            <v/>
          </cell>
          <cell r="J181" t="str">
            <v/>
          </cell>
          <cell r="M181" t="str">
            <v/>
          </cell>
          <cell r="N181" t="str">
            <v/>
          </cell>
          <cell r="P181" t="str">
            <v/>
          </cell>
          <cell r="U181" t="str">
            <v/>
          </cell>
          <cell r="V181" t="str">
            <v/>
          </cell>
          <cell r="X181" t="str">
            <v/>
          </cell>
          <cell r="Z181">
            <v>0</v>
          </cell>
          <cell r="AA181">
            <v>0</v>
          </cell>
          <cell r="AB181" t="str">
            <v/>
          </cell>
          <cell r="AC181" t="str">
            <v/>
          </cell>
          <cell r="AD181" t="str">
            <v/>
          </cell>
        </row>
        <row r="182">
          <cell r="A182" t="str">
            <v>UI176</v>
          </cell>
          <cell r="B182" t="str">
            <v/>
          </cell>
          <cell r="C182" t="str">
            <v/>
          </cell>
          <cell r="D182" t="str">
            <v/>
          </cell>
          <cell r="E182" t="str">
            <v/>
          </cell>
          <cell r="F182" t="str">
            <v/>
          </cell>
          <cell r="G182">
            <v>0</v>
          </cell>
          <cell r="H182" t="str">
            <v/>
          </cell>
          <cell r="I182" t="str">
            <v/>
          </cell>
          <cell r="J182" t="str">
            <v/>
          </cell>
          <cell r="M182" t="str">
            <v/>
          </cell>
          <cell r="N182" t="str">
            <v/>
          </cell>
          <cell r="P182" t="str">
            <v/>
          </cell>
          <cell r="U182" t="str">
            <v/>
          </cell>
          <cell r="V182" t="str">
            <v/>
          </cell>
          <cell r="X182" t="str">
            <v/>
          </cell>
          <cell r="Z182">
            <v>0</v>
          </cell>
          <cell r="AA182">
            <v>0</v>
          </cell>
          <cell r="AB182" t="str">
            <v/>
          </cell>
          <cell r="AC182" t="str">
            <v/>
          </cell>
          <cell r="AD182" t="str">
            <v/>
          </cell>
        </row>
        <row r="183">
          <cell r="A183" t="str">
            <v>UI177</v>
          </cell>
          <cell r="B183" t="str">
            <v/>
          </cell>
          <cell r="C183" t="str">
            <v/>
          </cell>
          <cell r="D183" t="str">
            <v/>
          </cell>
          <cell r="E183" t="str">
            <v/>
          </cell>
          <cell r="F183" t="str">
            <v/>
          </cell>
          <cell r="G183">
            <v>0</v>
          </cell>
          <cell r="H183" t="str">
            <v/>
          </cell>
          <cell r="I183" t="str">
            <v/>
          </cell>
          <cell r="J183" t="str">
            <v/>
          </cell>
          <cell r="M183" t="str">
            <v/>
          </cell>
          <cell r="N183" t="str">
            <v/>
          </cell>
          <cell r="P183" t="str">
            <v/>
          </cell>
          <cell r="U183" t="str">
            <v/>
          </cell>
          <cell r="V183" t="str">
            <v/>
          </cell>
          <cell r="X183" t="str">
            <v/>
          </cell>
          <cell r="Z183">
            <v>0</v>
          </cell>
          <cell r="AA183">
            <v>0</v>
          </cell>
          <cell r="AB183" t="str">
            <v/>
          </cell>
          <cell r="AC183" t="str">
            <v/>
          </cell>
          <cell r="AD183" t="str">
            <v/>
          </cell>
        </row>
        <row r="184">
          <cell r="A184" t="str">
            <v>UI178</v>
          </cell>
          <cell r="B184" t="str">
            <v/>
          </cell>
          <cell r="C184" t="str">
            <v/>
          </cell>
          <cell r="D184" t="str">
            <v/>
          </cell>
          <cell r="E184" t="str">
            <v/>
          </cell>
          <cell r="F184" t="str">
            <v/>
          </cell>
          <cell r="G184">
            <v>0</v>
          </cell>
          <cell r="H184" t="str">
            <v/>
          </cell>
          <cell r="I184" t="str">
            <v/>
          </cell>
          <cell r="J184" t="str">
            <v/>
          </cell>
          <cell r="M184" t="str">
            <v/>
          </cell>
          <cell r="N184" t="str">
            <v/>
          </cell>
          <cell r="P184" t="str">
            <v/>
          </cell>
          <cell r="U184" t="str">
            <v/>
          </cell>
          <cell r="V184" t="str">
            <v/>
          </cell>
          <cell r="X184" t="str">
            <v/>
          </cell>
          <cell r="Z184">
            <v>0</v>
          </cell>
          <cell r="AA184">
            <v>0</v>
          </cell>
          <cell r="AB184" t="str">
            <v/>
          </cell>
          <cell r="AC184" t="str">
            <v/>
          </cell>
          <cell r="AD184" t="str">
            <v/>
          </cell>
        </row>
        <row r="185">
          <cell r="A185" t="str">
            <v>UI179</v>
          </cell>
          <cell r="B185" t="str">
            <v/>
          </cell>
          <cell r="C185" t="str">
            <v/>
          </cell>
          <cell r="D185" t="str">
            <v/>
          </cell>
          <cell r="E185" t="str">
            <v/>
          </cell>
          <cell r="F185" t="str">
            <v/>
          </cell>
          <cell r="G185">
            <v>0</v>
          </cell>
          <cell r="H185" t="str">
            <v/>
          </cell>
          <cell r="I185" t="str">
            <v/>
          </cell>
          <cell r="J185" t="str">
            <v/>
          </cell>
          <cell r="M185" t="str">
            <v/>
          </cell>
          <cell r="N185" t="str">
            <v/>
          </cell>
          <cell r="P185" t="str">
            <v/>
          </cell>
          <cell r="U185" t="str">
            <v/>
          </cell>
          <cell r="V185" t="str">
            <v/>
          </cell>
          <cell r="X185" t="str">
            <v/>
          </cell>
          <cell r="Z185">
            <v>0</v>
          </cell>
          <cell r="AA185">
            <v>0</v>
          </cell>
          <cell r="AB185" t="str">
            <v/>
          </cell>
          <cell r="AC185" t="str">
            <v/>
          </cell>
          <cell r="AD185" t="str">
            <v/>
          </cell>
        </row>
        <row r="186">
          <cell r="A186" t="str">
            <v>UI180</v>
          </cell>
          <cell r="B186" t="str">
            <v/>
          </cell>
          <cell r="C186" t="str">
            <v/>
          </cell>
          <cell r="D186" t="str">
            <v/>
          </cell>
          <cell r="E186" t="str">
            <v/>
          </cell>
          <cell r="F186" t="str">
            <v/>
          </cell>
          <cell r="G186">
            <v>0</v>
          </cell>
          <cell r="H186" t="str">
            <v/>
          </cell>
          <cell r="I186" t="str">
            <v/>
          </cell>
          <cell r="J186" t="str">
            <v/>
          </cell>
          <cell r="M186" t="str">
            <v/>
          </cell>
          <cell r="N186" t="str">
            <v/>
          </cell>
          <cell r="P186" t="str">
            <v/>
          </cell>
          <cell r="U186" t="str">
            <v/>
          </cell>
          <cell r="V186" t="str">
            <v/>
          </cell>
          <cell r="X186" t="str">
            <v/>
          </cell>
          <cell r="Z186">
            <v>0</v>
          </cell>
          <cell r="AA186">
            <v>0</v>
          </cell>
          <cell r="AB186" t="str">
            <v/>
          </cell>
          <cell r="AC186" t="str">
            <v/>
          </cell>
          <cell r="AD186" t="str">
            <v/>
          </cell>
        </row>
        <row r="187">
          <cell r="A187" t="str">
            <v>UI181</v>
          </cell>
          <cell r="B187" t="str">
            <v/>
          </cell>
          <cell r="C187" t="str">
            <v/>
          </cell>
          <cell r="D187" t="str">
            <v/>
          </cell>
          <cell r="E187" t="str">
            <v/>
          </cell>
          <cell r="F187" t="str">
            <v/>
          </cell>
          <cell r="G187">
            <v>0</v>
          </cell>
          <cell r="H187" t="str">
            <v/>
          </cell>
          <cell r="I187" t="str">
            <v/>
          </cell>
          <cell r="J187" t="str">
            <v/>
          </cell>
          <cell r="M187" t="str">
            <v/>
          </cell>
          <cell r="N187" t="str">
            <v/>
          </cell>
          <cell r="P187" t="str">
            <v/>
          </cell>
          <cell r="U187" t="str">
            <v/>
          </cell>
          <cell r="V187" t="str">
            <v/>
          </cell>
          <cell r="X187" t="str">
            <v/>
          </cell>
          <cell r="Z187">
            <v>0</v>
          </cell>
          <cell r="AA187">
            <v>0</v>
          </cell>
          <cell r="AB187" t="str">
            <v/>
          </cell>
          <cell r="AC187" t="str">
            <v/>
          </cell>
          <cell r="AD187" t="str">
            <v/>
          </cell>
        </row>
        <row r="188">
          <cell r="A188" t="str">
            <v>UI182</v>
          </cell>
          <cell r="B188" t="str">
            <v/>
          </cell>
          <cell r="C188" t="str">
            <v/>
          </cell>
          <cell r="D188" t="str">
            <v/>
          </cell>
          <cell r="E188" t="str">
            <v/>
          </cell>
          <cell r="F188" t="str">
            <v/>
          </cell>
          <cell r="G188">
            <v>0</v>
          </cell>
          <cell r="H188" t="str">
            <v/>
          </cell>
          <cell r="I188" t="str">
            <v/>
          </cell>
          <cell r="J188" t="str">
            <v/>
          </cell>
          <cell r="M188" t="str">
            <v/>
          </cell>
          <cell r="N188" t="str">
            <v/>
          </cell>
          <cell r="P188" t="str">
            <v/>
          </cell>
          <cell r="U188" t="str">
            <v/>
          </cell>
          <cell r="V188" t="str">
            <v/>
          </cell>
          <cell r="X188" t="str">
            <v/>
          </cell>
          <cell r="Z188">
            <v>0</v>
          </cell>
          <cell r="AA188">
            <v>0</v>
          </cell>
          <cell r="AB188" t="str">
            <v/>
          </cell>
          <cell r="AC188" t="str">
            <v/>
          </cell>
          <cell r="AD188" t="str">
            <v/>
          </cell>
        </row>
        <row r="189">
          <cell r="A189" t="str">
            <v>UI183</v>
          </cell>
          <cell r="B189" t="str">
            <v/>
          </cell>
          <cell r="C189" t="str">
            <v/>
          </cell>
          <cell r="D189" t="str">
            <v/>
          </cell>
          <cell r="E189" t="str">
            <v/>
          </cell>
          <cell r="F189" t="str">
            <v/>
          </cell>
          <cell r="G189">
            <v>0</v>
          </cell>
          <cell r="H189" t="str">
            <v/>
          </cell>
          <cell r="I189" t="str">
            <v/>
          </cell>
          <cell r="J189" t="str">
            <v/>
          </cell>
          <cell r="M189" t="str">
            <v/>
          </cell>
          <cell r="N189" t="str">
            <v/>
          </cell>
          <cell r="P189" t="str">
            <v/>
          </cell>
          <cell r="U189" t="str">
            <v/>
          </cell>
          <cell r="V189" t="str">
            <v/>
          </cell>
          <cell r="X189" t="str">
            <v/>
          </cell>
          <cell r="Z189">
            <v>0</v>
          </cell>
          <cell r="AA189">
            <v>0</v>
          </cell>
          <cell r="AB189" t="str">
            <v/>
          </cell>
          <cell r="AC189" t="str">
            <v/>
          </cell>
          <cell r="AD189" t="str">
            <v/>
          </cell>
        </row>
        <row r="190">
          <cell r="A190" t="str">
            <v>UI184</v>
          </cell>
          <cell r="B190" t="str">
            <v/>
          </cell>
          <cell r="C190" t="str">
            <v/>
          </cell>
          <cell r="D190" t="str">
            <v/>
          </cell>
          <cell r="E190" t="str">
            <v/>
          </cell>
          <cell r="F190" t="str">
            <v/>
          </cell>
          <cell r="G190">
            <v>0</v>
          </cell>
          <cell r="H190" t="str">
            <v/>
          </cell>
          <cell r="I190" t="str">
            <v/>
          </cell>
          <cell r="J190" t="str">
            <v/>
          </cell>
          <cell r="M190" t="str">
            <v/>
          </cell>
          <cell r="N190" t="str">
            <v/>
          </cell>
          <cell r="P190" t="str">
            <v/>
          </cell>
          <cell r="U190" t="str">
            <v/>
          </cell>
          <cell r="V190" t="str">
            <v/>
          </cell>
          <cell r="X190" t="str">
            <v/>
          </cell>
          <cell r="Z190">
            <v>0</v>
          </cell>
          <cell r="AA190">
            <v>0</v>
          </cell>
          <cell r="AB190" t="str">
            <v/>
          </cell>
          <cell r="AC190" t="str">
            <v/>
          </cell>
          <cell r="AD190" t="str">
            <v/>
          </cell>
        </row>
        <row r="191">
          <cell r="A191" t="str">
            <v>UI185</v>
          </cell>
          <cell r="B191" t="str">
            <v/>
          </cell>
          <cell r="C191" t="str">
            <v/>
          </cell>
          <cell r="D191" t="str">
            <v/>
          </cell>
          <cell r="E191" t="str">
            <v/>
          </cell>
          <cell r="F191" t="str">
            <v/>
          </cell>
          <cell r="G191">
            <v>0</v>
          </cell>
          <cell r="H191" t="str">
            <v/>
          </cell>
          <cell r="I191" t="str">
            <v/>
          </cell>
          <cell r="J191" t="str">
            <v/>
          </cell>
          <cell r="M191" t="str">
            <v/>
          </cell>
          <cell r="N191" t="str">
            <v/>
          </cell>
          <cell r="P191" t="str">
            <v/>
          </cell>
          <cell r="U191" t="str">
            <v/>
          </cell>
          <cell r="V191" t="str">
            <v/>
          </cell>
          <cell r="X191" t="str">
            <v/>
          </cell>
          <cell r="Z191">
            <v>0</v>
          </cell>
          <cell r="AA191">
            <v>0</v>
          </cell>
          <cell r="AB191" t="str">
            <v/>
          </cell>
          <cell r="AC191" t="str">
            <v/>
          </cell>
          <cell r="AD191" t="str">
            <v/>
          </cell>
        </row>
        <row r="192">
          <cell r="A192" t="str">
            <v>UI186</v>
          </cell>
          <cell r="B192" t="str">
            <v/>
          </cell>
          <cell r="C192" t="str">
            <v/>
          </cell>
          <cell r="D192" t="str">
            <v/>
          </cell>
          <cell r="E192" t="str">
            <v/>
          </cell>
          <cell r="F192" t="str">
            <v/>
          </cell>
          <cell r="G192">
            <v>0</v>
          </cell>
          <cell r="H192" t="str">
            <v/>
          </cell>
          <cell r="I192" t="str">
            <v/>
          </cell>
          <cell r="J192" t="str">
            <v/>
          </cell>
          <cell r="M192" t="str">
            <v/>
          </cell>
          <cell r="N192" t="str">
            <v/>
          </cell>
          <cell r="P192" t="str">
            <v/>
          </cell>
          <cell r="U192" t="str">
            <v/>
          </cell>
          <cell r="V192" t="str">
            <v/>
          </cell>
          <cell r="X192" t="str">
            <v/>
          </cell>
          <cell r="Z192">
            <v>0</v>
          </cell>
          <cell r="AA192">
            <v>0</v>
          </cell>
          <cell r="AB192" t="str">
            <v/>
          </cell>
          <cell r="AC192" t="str">
            <v/>
          </cell>
          <cell r="AD192" t="str">
            <v/>
          </cell>
        </row>
        <row r="193">
          <cell r="A193" t="str">
            <v>UI187</v>
          </cell>
          <cell r="B193" t="str">
            <v/>
          </cell>
          <cell r="C193" t="str">
            <v/>
          </cell>
          <cell r="D193" t="str">
            <v/>
          </cell>
          <cell r="E193" t="str">
            <v/>
          </cell>
          <cell r="F193" t="str">
            <v/>
          </cell>
          <cell r="G193">
            <v>0</v>
          </cell>
          <cell r="H193" t="str">
            <v/>
          </cell>
          <cell r="I193" t="str">
            <v/>
          </cell>
          <cell r="J193" t="str">
            <v/>
          </cell>
          <cell r="M193" t="str">
            <v/>
          </cell>
          <cell r="N193" t="str">
            <v/>
          </cell>
          <cell r="P193" t="str">
            <v/>
          </cell>
          <cell r="U193" t="str">
            <v/>
          </cell>
          <cell r="V193" t="str">
            <v/>
          </cell>
          <cell r="X193" t="str">
            <v/>
          </cell>
          <cell r="Z193">
            <v>0</v>
          </cell>
          <cell r="AA193">
            <v>0</v>
          </cell>
          <cell r="AB193" t="str">
            <v/>
          </cell>
          <cell r="AC193" t="str">
            <v/>
          </cell>
          <cell r="AD193" t="str">
            <v/>
          </cell>
        </row>
        <row r="194">
          <cell r="A194" t="str">
            <v>UI188</v>
          </cell>
          <cell r="B194" t="str">
            <v/>
          </cell>
          <cell r="C194" t="str">
            <v/>
          </cell>
          <cell r="D194" t="str">
            <v/>
          </cell>
          <cell r="E194" t="str">
            <v/>
          </cell>
          <cell r="F194" t="str">
            <v/>
          </cell>
          <cell r="G194">
            <v>0</v>
          </cell>
          <cell r="H194" t="str">
            <v/>
          </cell>
          <cell r="I194" t="str">
            <v/>
          </cell>
          <cell r="J194" t="str">
            <v/>
          </cell>
          <cell r="M194" t="str">
            <v/>
          </cell>
          <cell r="N194" t="str">
            <v/>
          </cell>
          <cell r="P194" t="str">
            <v/>
          </cell>
          <cell r="U194" t="str">
            <v/>
          </cell>
          <cell r="V194" t="str">
            <v/>
          </cell>
          <cell r="X194" t="str">
            <v/>
          </cell>
          <cell r="Z194">
            <v>0</v>
          </cell>
          <cell r="AA194">
            <v>0</v>
          </cell>
          <cell r="AB194" t="str">
            <v/>
          </cell>
          <cell r="AC194" t="str">
            <v/>
          </cell>
          <cell r="AD194" t="str">
            <v/>
          </cell>
        </row>
        <row r="195">
          <cell r="A195" t="str">
            <v>UI189</v>
          </cell>
          <cell r="B195" t="str">
            <v/>
          </cell>
          <cell r="C195" t="str">
            <v/>
          </cell>
          <cell r="D195" t="str">
            <v/>
          </cell>
          <cell r="E195" t="str">
            <v/>
          </cell>
          <cell r="F195" t="str">
            <v/>
          </cell>
          <cell r="G195">
            <v>0</v>
          </cell>
          <cell r="H195" t="str">
            <v/>
          </cell>
          <cell r="I195" t="str">
            <v/>
          </cell>
          <cell r="J195" t="str">
            <v/>
          </cell>
          <cell r="M195" t="str">
            <v/>
          </cell>
          <cell r="N195" t="str">
            <v/>
          </cell>
          <cell r="P195" t="str">
            <v/>
          </cell>
          <cell r="U195" t="str">
            <v/>
          </cell>
          <cell r="V195" t="str">
            <v/>
          </cell>
          <cell r="X195" t="str">
            <v/>
          </cell>
          <cell r="Z195">
            <v>0</v>
          </cell>
          <cell r="AA195">
            <v>0</v>
          </cell>
          <cell r="AB195" t="str">
            <v/>
          </cell>
          <cell r="AC195" t="str">
            <v/>
          </cell>
          <cell r="AD195" t="str">
            <v/>
          </cell>
        </row>
        <row r="196">
          <cell r="A196" t="str">
            <v>UI190</v>
          </cell>
          <cell r="B196" t="str">
            <v/>
          </cell>
          <cell r="C196" t="str">
            <v/>
          </cell>
          <cell r="D196" t="str">
            <v/>
          </cell>
          <cell r="E196" t="str">
            <v/>
          </cell>
          <cell r="F196" t="str">
            <v/>
          </cell>
          <cell r="G196">
            <v>0</v>
          </cell>
          <cell r="H196" t="str">
            <v/>
          </cell>
          <cell r="I196" t="str">
            <v/>
          </cell>
          <cell r="J196" t="str">
            <v/>
          </cell>
          <cell r="M196" t="str">
            <v/>
          </cell>
          <cell r="N196" t="str">
            <v/>
          </cell>
          <cell r="P196" t="str">
            <v/>
          </cell>
          <cell r="U196" t="str">
            <v/>
          </cell>
          <cell r="V196" t="str">
            <v/>
          </cell>
          <cell r="X196" t="str">
            <v/>
          </cell>
          <cell r="Z196">
            <v>0</v>
          </cell>
          <cell r="AA196">
            <v>0</v>
          </cell>
          <cell r="AB196" t="str">
            <v/>
          </cell>
          <cell r="AC196" t="str">
            <v/>
          </cell>
          <cell r="AD196" t="str">
            <v/>
          </cell>
        </row>
        <row r="197">
          <cell r="A197" t="str">
            <v>UI191</v>
          </cell>
          <cell r="B197" t="str">
            <v/>
          </cell>
          <cell r="C197" t="str">
            <v/>
          </cell>
          <cell r="D197" t="str">
            <v/>
          </cell>
          <cell r="E197" t="str">
            <v/>
          </cell>
          <cell r="F197" t="str">
            <v/>
          </cell>
          <cell r="G197">
            <v>0</v>
          </cell>
          <cell r="H197" t="str">
            <v/>
          </cell>
          <cell r="I197" t="str">
            <v/>
          </cell>
          <cell r="J197" t="str">
            <v/>
          </cell>
          <cell r="M197" t="str">
            <v/>
          </cell>
          <cell r="N197" t="str">
            <v/>
          </cell>
          <cell r="P197" t="str">
            <v/>
          </cell>
          <cell r="U197" t="str">
            <v/>
          </cell>
          <cell r="V197" t="str">
            <v/>
          </cell>
          <cell r="X197" t="str">
            <v/>
          </cell>
          <cell r="Z197">
            <v>0</v>
          </cell>
          <cell r="AA197">
            <v>0</v>
          </cell>
          <cell r="AB197" t="str">
            <v/>
          </cell>
          <cell r="AC197" t="str">
            <v/>
          </cell>
          <cell r="AD197" t="str">
            <v/>
          </cell>
        </row>
        <row r="198">
          <cell r="A198" t="str">
            <v>UI192</v>
          </cell>
          <cell r="B198" t="str">
            <v/>
          </cell>
          <cell r="C198" t="str">
            <v/>
          </cell>
          <cell r="D198" t="str">
            <v/>
          </cell>
          <cell r="E198" t="str">
            <v/>
          </cell>
          <cell r="F198" t="str">
            <v/>
          </cell>
          <cell r="G198">
            <v>0</v>
          </cell>
          <cell r="H198" t="str">
            <v/>
          </cell>
          <cell r="I198" t="str">
            <v/>
          </cell>
          <cell r="J198" t="str">
            <v/>
          </cell>
          <cell r="M198" t="str">
            <v/>
          </cell>
          <cell r="N198" t="str">
            <v/>
          </cell>
          <cell r="P198" t="str">
            <v/>
          </cell>
          <cell r="U198" t="str">
            <v/>
          </cell>
          <cell r="V198" t="str">
            <v/>
          </cell>
          <cell r="X198" t="str">
            <v/>
          </cell>
          <cell r="Z198">
            <v>0</v>
          </cell>
          <cell r="AA198">
            <v>0</v>
          </cell>
          <cell r="AB198" t="str">
            <v/>
          </cell>
          <cell r="AC198" t="str">
            <v/>
          </cell>
          <cell r="AD198" t="str">
            <v/>
          </cell>
        </row>
        <row r="199">
          <cell r="A199" t="str">
            <v>UI193</v>
          </cell>
          <cell r="B199" t="str">
            <v/>
          </cell>
          <cell r="C199" t="str">
            <v/>
          </cell>
          <cell r="D199" t="str">
            <v/>
          </cell>
          <cell r="E199" t="str">
            <v/>
          </cell>
          <cell r="F199" t="str">
            <v/>
          </cell>
          <cell r="G199">
            <v>0</v>
          </cell>
          <cell r="H199" t="str">
            <v/>
          </cell>
          <cell r="I199" t="str">
            <v/>
          </cell>
          <cell r="J199" t="str">
            <v/>
          </cell>
          <cell r="M199" t="str">
            <v/>
          </cell>
          <cell r="N199" t="str">
            <v/>
          </cell>
          <cell r="P199" t="str">
            <v/>
          </cell>
          <cell r="U199" t="str">
            <v/>
          </cell>
          <cell r="V199" t="str">
            <v/>
          </cell>
          <cell r="X199" t="str">
            <v/>
          </cell>
          <cell r="Z199">
            <v>0</v>
          </cell>
          <cell r="AA199">
            <v>0</v>
          </cell>
          <cell r="AB199" t="str">
            <v/>
          </cell>
          <cell r="AC199" t="str">
            <v/>
          </cell>
          <cell r="AD199" t="str">
            <v/>
          </cell>
        </row>
        <row r="200">
          <cell r="A200" t="str">
            <v>UI194</v>
          </cell>
          <cell r="B200" t="str">
            <v/>
          </cell>
          <cell r="C200" t="str">
            <v/>
          </cell>
          <cell r="D200" t="str">
            <v/>
          </cell>
          <cell r="E200" t="str">
            <v/>
          </cell>
          <cell r="F200" t="str">
            <v/>
          </cell>
          <cell r="G200">
            <v>0</v>
          </cell>
          <cell r="H200" t="str">
            <v/>
          </cell>
          <cell r="I200" t="str">
            <v/>
          </cell>
          <cell r="J200" t="str">
            <v/>
          </cell>
          <cell r="M200" t="str">
            <v/>
          </cell>
          <cell r="N200" t="str">
            <v/>
          </cell>
          <cell r="P200" t="str">
            <v/>
          </cell>
          <cell r="U200" t="str">
            <v/>
          </cell>
          <cell r="V200" t="str">
            <v/>
          </cell>
          <cell r="X200" t="str">
            <v/>
          </cell>
          <cell r="Z200">
            <v>0</v>
          </cell>
          <cell r="AA200">
            <v>0</v>
          </cell>
          <cell r="AB200" t="str">
            <v/>
          </cell>
          <cell r="AC200" t="str">
            <v/>
          </cell>
          <cell r="AD200" t="str">
            <v/>
          </cell>
        </row>
        <row r="201">
          <cell r="A201" t="str">
            <v>UI195</v>
          </cell>
          <cell r="B201" t="str">
            <v/>
          </cell>
          <cell r="C201" t="str">
            <v/>
          </cell>
          <cell r="D201" t="str">
            <v/>
          </cell>
          <cell r="E201" t="str">
            <v/>
          </cell>
          <cell r="F201" t="str">
            <v/>
          </cell>
          <cell r="G201">
            <v>0</v>
          </cell>
          <cell r="H201" t="str">
            <v/>
          </cell>
          <cell r="I201" t="str">
            <v/>
          </cell>
          <cell r="J201" t="str">
            <v/>
          </cell>
          <cell r="M201" t="str">
            <v/>
          </cell>
          <cell r="N201" t="str">
            <v/>
          </cell>
          <cell r="P201" t="str">
            <v/>
          </cell>
          <cell r="U201" t="str">
            <v/>
          </cell>
          <cell r="V201" t="str">
            <v/>
          </cell>
          <cell r="X201" t="str">
            <v/>
          </cell>
          <cell r="Z201">
            <v>0</v>
          </cell>
          <cell r="AA201">
            <v>0</v>
          </cell>
          <cell r="AB201" t="str">
            <v/>
          </cell>
          <cell r="AC201" t="str">
            <v/>
          </cell>
          <cell r="AD201" t="str">
            <v/>
          </cell>
        </row>
        <row r="202">
          <cell r="A202" t="str">
            <v>UI196</v>
          </cell>
          <cell r="B202" t="str">
            <v/>
          </cell>
          <cell r="C202" t="str">
            <v/>
          </cell>
          <cell r="D202" t="str">
            <v/>
          </cell>
          <cell r="E202" t="str">
            <v/>
          </cell>
          <cell r="F202" t="str">
            <v/>
          </cell>
          <cell r="G202">
            <v>0</v>
          </cell>
          <cell r="H202" t="str">
            <v/>
          </cell>
          <cell r="I202" t="str">
            <v/>
          </cell>
          <cell r="J202" t="str">
            <v/>
          </cell>
          <cell r="M202" t="str">
            <v/>
          </cell>
          <cell r="N202" t="str">
            <v/>
          </cell>
          <cell r="P202" t="str">
            <v/>
          </cell>
          <cell r="U202" t="str">
            <v/>
          </cell>
          <cell r="V202" t="str">
            <v/>
          </cell>
          <cell r="X202" t="str">
            <v/>
          </cell>
          <cell r="Z202">
            <v>0</v>
          </cell>
          <cell r="AA202">
            <v>0</v>
          </cell>
          <cell r="AB202" t="str">
            <v/>
          </cell>
          <cell r="AC202" t="str">
            <v/>
          </cell>
          <cell r="AD202" t="str">
            <v/>
          </cell>
        </row>
        <row r="203">
          <cell r="A203" t="str">
            <v>UI197</v>
          </cell>
          <cell r="B203" t="str">
            <v/>
          </cell>
          <cell r="C203" t="str">
            <v/>
          </cell>
          <cell r="D203" t="str">
            <v/>
          </cell>
          <cell r="E203" t="str">
            <v/>
          </cell>
          <cell r="F203" t="str">
            <v/>
          </cell>
          <cell r="G203">
            <v>0</v>
          </cell>
          <cell r="H203" t="str">
            <v/>
          </cell>
          <cell r="I203" t="str">
            <v/>
          </cell>
          <cell r="J203" t="str">
            <v/>
          </cell>
          <cell r="M203" t="str">
            <v/>
          </cell>
          <cell r="N203" t="str">
            <v/>
          </cell>
          <cell r="P203" t="str">
            <v/>
          </cell>
          <cell r="U203" t="str">
            <v/>
          </cell>
          <cell r="V203" t="str">
            <v/>
          </cell>
          <cell r="X203" t="str">
            <v/>
          </cell>
          <cell r="Z203">
            <v>0</v>
          </cell>
          <cell r="AA203">
            <v>0</v>
          </cell>
          <cell r="AB203" t="str">
            <v/>
          </cell>
          <cell r="AC203" t="str">
            <v/>
          </cell>
          <cell r="AD203" t="str">
            <v/>
          </cell>
        </row>
        <row r="204">
          <cell r="A204" t="str">
            <v>UI198</v>
          </cell>
          <cell r="B204" t="str">
            <v/>
          </cell>
          <cell r="C204" t="str">
            <v/>
          </cell>
          <cell r="D204" t="str">
            <v/>
          </cell>
          <cell r="E204" t="str">
            <v/>
          </cell>
          <cell r="F204" t="str">
            <v/>
          </cell>
          <cell r="G204">
            <v>0</v>
          </cell>
          <cell r="H204" t="str">
            <v/>
          </cell>
          <cell r="I204" t="str">
            <v/>
          </cell>
          <cell r="J204" t="str">
            <v/>
          </cell>
          <cell r="M204" t="str">
            <v/>
          </cell>
          <cell r="N204" t="str">
            <v/>
          </cell>
          <cell r="P204" t="str">
            <v/>
          </cell>
          <cell r="U204" t="str">
            <v/>
          </cell>
          <cell r="V204" t="str">
            <v/>
          </cell>
          <cell r="X204" t="str">
            <v/>
          </cell>
          <cell r="Z204">
            <v>0</v>
          </cell>
          <cell r="AA204">
            <v>0</v>
          </cell>
          <cell r="AB204" t="str">
            <v/>
          </cell>
          <cell r="AC204" t="str">
            <v/>
          </cell>
          <cell r="AD204" t="str">
            <v/>
          </cell>
        </row>
        <row r="205">
          <cell r="A205" t="str">
            <v>UI199</v>
          </cell>
          <cell r="B205" t="str">
            <v/>
          </cell>
          <cell r="C205" t="str">
            <v/>
          </cell>
          <cell r="D205" t="str">
            <v/>
          </cell>
          <cell r="E205" t="str">
            <v/>
          </cell>
          <cell r="F205" t="str">
            <v/>
          </cell>
          <cell r="G205">
            <v>0</v>
          </cell>
          <cell r="H205" t="str">
            <v/>
          </cell>
          <cell r="I205" t="str">
            <v/>
          </cell>
          <cell r="J205" t="str">
            <v/>
          </cell>
          <cell r="M205" t="str">
            <v/>
          </cell>
          <cell r="N205" t="str">
            <v/>
          </cell>
          <cell r="P205" t="str">
            <v/>
          </cell>
          <cell r="U205" t="str">
            <v/>
          </cell>
          <cell r="V205" t="str">
            <v/>
          </cell>
          <cell r="X205" t="str">
            <v/>
          </cell>
          <cell r="Z205">
            <v>0</v>
          </cell>
          <cell r="AA205">
            <v>0</v>
          </cell>
          <cell r="AB205" t="str">
            <v/>
          </cell>
          <cell r="AC205" t="str">
            <v/>
          </cell>
          <cell r="AD205" t="str">
            <v/>
          </cell>
        </row>
        <row r="206">
          <cell r="A206" t="str">
            <v>UI200</v>
          </cell>
          <cell r="B206" t="str">
            <v/>
          </cell>
          <cell r="C206" t="str">
            <v/>
          </cell>
          <cell r="D206" t="str">
            <v/>
          </cell>
          <cell r="E206" t="str">
            <v/>
          </cell>
          <cell r="F206" t="str">
            <v/>
          </cell>
          <cell r="G206">
            <v>0</v>
          </cell>
          <cell r="H206" t="str">
            <v/>
          </cell>
          <cell r="I206" t="str">
            <v/>
          </cell>
          <cell r="J206" t="str">
            <v/>
          </cell>
          <cell r="M206" t="str">
            <v/>
          </cell>
          <cell r="N206" t="str">
            <v/>
          </cell>
          <cell r="P206" t="str">
            <v/>
          </cell>
          <cell r="U206" t="str">
            <v/>
          </cell>
          <cell r="V206" t="str">
            <v/>
          </cell>
          <cell r="X206" t="str">
            <v/>
          </cell>
          <cell r="Z206">
            <v>0</v>
          </cell>
          <cell r="AA206">
            <v>0</v>
          </cell>
          <cell r="AB206" t="str">
            <v/>
          </cell>
          <cell r="AC206" t="str">
            <v/>
          </cell>
          <cell r="AD206" t="str">
            <v/>
          </cell>
        </row>
        <row r="210">
          <cell r="B210" t="str">
            <v>Data Validations</v>
          </cell>
          <cell r="C210" t="str">
            <v>Existing</v>
          </cell>
        </row>
        <row r="211">
          <cell r="C211" t="str">
            <v>New</v>
          </cell>
        </row>
        <row r="212">
          <cell r="C212" t="str">
            <v>Renewal</v>
          </cell>
        </row>
        <row r="213">
          <cell r="C213" t="str">
            <v>Expansion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Rent Roll"/>
      <sheetName val="Occupancy Sum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Sheet1"/>
      <sheetName val="ML_LS Promote"/>
      <sheetName val="data"/>
      <sheetName val="Expense Schedule (4)"/>
      <sheetName val="mejiro nakano"/>
      <sheetName val="CML10320_Kumamoto_Checked"/>
      <sheetName val="C-1物件別収支集計表"/>
      <sheetName val="CMLHIST Yen"/>
      <sheetName val="マスタ"/>
      <sheetName val="Summary"/>
      <sheetName val="Setup"/>
      <sheetName val="SR-ALBP-2002"/>
      <sheetName val="Comps"/>
      <sheetName val="事業費"/>
      <sheetName val="Pivot"/>
      <sheetName val="FX rates"/>
      <sheetName val="WA行"/>
      <sheetName val="YA行"/>
      <sheetName val="KA行"/>
      <sheetName val="APP価格"/>
      <sheetName val="入力用(駐車)"/>
      <sheetName val="入力用(家賃)"/>
      <sheetName val="Footwork"/>
      <sheetName val="Book1"/>
      <sheetName val="CAPEX簡易算出表"/>
      <sheetName val="KoyoFire"/>
      <sheetName val="完了通知"/>
      <sheetName val="定性要因情報"/>
      <sheetName val="Rent Roll 1104"/>
      <sheetName val="Sys_Config"/>
      <sheetName val="Cover_Sheet"/>
      <sheetName val="Instructions_(English)"/>
      <sheetName val="Instructions_(Japanese)"/>
      <sheetName val="Table_of_Contents"/>
      <sheetName val="Property_Information_Summary"/>
      <sheetName val="Physical_Analysis"/>
      <sheetName val="Competitive_Building_Survey"/>
      <sheetName val="Rent_&amp;_Sales_Comps"/>
      <sheetName val="Market_Summary"/>
      <sheetName val="Actuals_&amp;_Forecast"/>
      <sheetName val="2002_Budget"/>
      <sheetName val="GSRJL_Rent_Roll"/>
      <sheetName val="Rent_Roll"/>
      <sheetName val="Occupancy_Sum"/>
      <sheetName val="Lease_Exp_Summary"/>
      <sheetName val="Lease_Exp_Schedule"/>
      <sheetName val="New_Lease_Schedule"/>
      <sheetName val="Tenant_Base_Rent"/>
      <sheetName val="Tenant_CAM_&amp;_Op_Exp_Recoveries"/>
      <sheetName val="Tenant_Utility_Recoveries"/>
      <sheetName val="Percentage_Rents"/>
      <sheetName val="Other_Income"/>
      <sheetName val="Revenue_Summary"/>
      <sheetName val="Payroll_Expense"/>
      <sheetName val="Svc_Contract_Sum"/>
      <sheetName val="Operating_Expense_Detail"/>
      <sheetName val="Capital_Expense_Detail"/>
      <sheetName val="Three_Year_Capital_Plan"/>
      <sheetName val="2003_Budget"/>
      <sheetName val="Comparison_Budget"/>
      <sheetName val="ML_LS_Promote"/>
      <sheetName val="mejiro_nakano"/>
      <sheetName val="Expense_Schedule_(4)"/>
      <sheetName val="CMLHIST_Yen"/>
      <sheetName val="1.PP Info"/>
      <sheetName val="Rent Spread"/>
      <sheetName val="Collateral"/>
      <sheetName val="etc"/>
      <sheetName val="HA行"/>
      <sheetName val="MA行"/>
      <sheetName val="NA行"/>
      <sheetName val="RA行"/>
      <sheetName val="SA行"/>
      <sheetName val="TA行"/>
      <sheetName val="2_RR"/>
      <sheetName val="表紙"/>
      <sheetName val="Assumptions"/>
      <sheetName val="99 Shortform"/>
      <sheetName val="Nomura"/>
      <sheetName val="Target"/>
      <sheetName val="Tokyu"/>
      <sheetName val="Dispo timing"/>
      <sheetName val="Main Assumptions"/>
      <sheetName val="賃貸系"/>
      <sheetName val="Control"/>
      <sheetName val="1"/>
      <sheetName val="INFO"/>
      <sheetName val="固定資産計算シート"/>
      <sheetName val="NRA Calc"/>
      <sheetName val="OPPLAN"/>
      <sheetName val="equipment liability N #s"/>
      <sheetName val="MACRO"/>
      <sheetName val="発注年計"/>
      <sheetName val="賃料表"/>
      <sheetName val="croscash"/>
      <sheetName val="Revenue Assumptions"/>
      <sheetName val="補助2"/>
      <sheetName val="FA-1"/>
      <sheetName val="RR(PMR201806)"/>
      <sheetName val="収益価格"/>
      <sheetName val="開発法"/>
      <sheetName val="노무비"/>
      <sheetName val="Rest Rev"/>
      <sheetName val="送付"/>
      <sheetName val="損益計算書"/>
      <sheetName val="契約状況一覧"/>
      <sheetName val="Resi - LOF"/>
      <sheetName val="assetsno"/>
      <sheetName val="F"/>
      <sheetName val="Table"/>
      <sheetName val="ﾛｰﾝのﾃﾞｰﾀ"/>
      <sheetName val="Consolidated"/>
      <sheetName val="_importJapanCVTData"/>
      <sheetName val="Pricing"/>
      <sheetName val="11.その他有報作成資料"/>
      <sheetName val="⑧現行賃貸状況(直接契約）"/>
      <sheetName val="Control Sheet"/>
      <sheetName val="前年度"/>
      <sheetName val="Macro Codes"/>
      <sheetName val="Draw"/>
      <sheetName val="PC浅草06_1"/>
      <sheetName val="Sys_Config1"/>
      <sheetName val="Cover_Sheet1"/>
      <sheetName val="Instructions_(English)1"/>
      <sheetName val="Instructions_(Japanese)1"/>
      <sheetName val="Table_of_Contents1"/>
      <sheetName val="Property_Information_Summary1"/>
      <sheetName val="Physical_Analysis1"/>
      <sheetName val="Competitive_Building_Survey1"/>
      <sheetName val="Rent_&amp;_Sales_Comps1"/>
      <sheetName val="Market_Summary1"/>
      <sheetName val="Actuals_&amp;_Forecast1"/>
      <sheetName val="2002_Budget1"/>
      <sheetName val="GSRJL_Rent_Roll1"/>
      <sheetName val="Rent_Roll1"/>
      <sheetName val="Occupancy_Sum1"/>
      <sheetName val="Lease_Exp_Summary1"/>
      <sheetName val="Lease_Exp_Schedule1"/>
      <sheetName val="New_Lease_Schedule1"/>
      <sheetName val="Tenant_Base_Rent1"/>
      <sheetName val="Tenant_CAM_&amp;_Op_Exp_Recoveries1"/>
      <sheetName val="Tenant_Utility_Recoveries1"/>
      <sheetName val="Percentage_Rents1"/>
      <sheetName val="Other_Income1"/>
      <sheetName val="Revenue_Summary1"/>
      <sheetName val="Payroll_Expense1"/>
      <sheetName val="Svc_Contract_Sum1"/>
      <sheetName val="Operating_Expense_Detail1"/>
      <sheetName val="Capital_Expense_Detail1"/>
      <sheetName val="Three_Year_Capital_Plan1"/>
      <sheetName val="2003_Budget1"/>
      <sheetName val="Comparison_Budget1"/>
      <sheetName val="ML_LS_Promote1"/>
      <sheetName val="CMLHIST_Yen1"/>
      <sheetName val="Expense_Schedule_(4)1"/>
      <sheetName val="mejiro_nakano1"/>
      <sheetName val="Drop-down_List"/>
      <sheetName val="BillTemplate"/>
      <sheetName val="@RISK Correlations"/>
      <sheetName val="Sys_Config3"/>
      <sheetName val="Cover_Sheet3"/>
      <sheetName val="Instructions_(English)3"/>
      <sheetName val="Instructions_(Japanese)3"/>
      <sheetName val="Table_of_Contents3"/>
      <sheetName val="Property_Information_Summary3"/>
      <sheetName val="Physical_Analysis3"/>
      <sheetName val="Competitive_Building_Survey3"/>
      <sheetName val="Rent_&amp;_Sales_Comps3"/>
      <sheetName val="Market_Summary3"/>
      <sheetName val="Actuals_&amp;_Forecast3"/>
      <sheetName val="2002_Budget3"/>
      <sheetName val="GSRJL_Rent_Roll3"/>
      <sheetName val="Rent_Roll3"/>
      <sheetName val="Occupancy_Sum3"/>
      <sheetName val="Lease_Exp_Summary3"/>
      <sheetName val="Lease_Exp_Schedule3"/>
      <sheetName val="New_Lease_Schedule3"/>
      <sheetName val="Tenant_Base_Rent3"/>
      <sheetName val="Tenant_CAM_&amp;_Op_Exp_Recoveries3"/>
      <sheetName val="Tenant_Utility_Recoveries3"/>
      <sheetName val="Percentage_Rents3"/>
      <sheetName val="Other_Income3"/>
      <sheetName val="Revenue_Summary3"/>
      <sheetName val="Payroll_Expense3"/>
      <sheetName val="Svc_Contract_Sum3"/>
      <sheetName val="Operating_Expense_Detail3"/>
      <sheetName val="Capital_Expense_Detail3"/>
      <sheetName val="Three_Year_Capital_Plan3"/>
      <sheetName val="2003_Budget3"/>
      <sheetName val="Comparison_Budget3"/>
      <sheetName val="ML_LS_Promote3"/>
      <sheetName val="CMLHIST_Yen3"/>
      <sheetName val="Expense_Schedule_(4)3"/>
      <sheetName val="mejiro_nakano3"/>
      <sheetName val="Resi_-_LOF1"/>
      <sheetName val="Sys_Config2"/>
      <sheetName val="Cover_Sheet2"/>
      <sheetName val="Instructions_(English)2"/>
      <sheetName val="Instructions_(Japanese)2"/>
      <sheetName val="Table_of_Contents2"/>
      <sheetName val="Property_Information_Summary2"/>
      <sheetName val="Physical_Analysis2"/>
      <sheetName val="Competitive_Building_Survey2"/>
      <sheetName val="Rent_&amp;_Sales_Comps2"/>
      <sheetName val="Market_Summary2"/>
      <sheetName val="Actuals_&amp;_Forecast2"/>
      <sheetName val="2002_Budget2"/>
      <sheetName val="GSRJL_Rent_Roll2"/>
      <sheetName val="Rent_Roll2"/>
      <sheetName val="Occupancy_Sum2"/>
      <sheetName val="Lease_Exp_Summary2"/>
      <sheetName val="Lease_Exp_Schedule2"/>
      <sheetName val="New_Lease_Schedule2"/>
      <sheetName val="Tenant_Base_Rent2"/>
      <sheetName val="Tenant_CAM_&amp;_Op_Exp_Recoveries2"/>
      <sheetName val="Tenant_Utility_Recoveries2"/>
      <sheetName val="Percentage_Rents2"/>
      <sheetName val="Other_Income2"/>
      <sheetName val="Revenue_Summary2"/>
      <sheetName val="Payroll_Expense2"/>
      <sheetName val="Svc_Contract_Sum2"/>
      <sheetName val="Operating_Expense_Detail2"/>
      <sheetName val="Capital_Expense_Detail2"/>
      <sheetName val="Three_Year_Capital_Plan2"/>
      <sheetName val="2003_Budget2"/>
      <sheetName val="Comparison_Budget2"/>
      <sheetName val="ML_LS_Promote2"/>
      <sheetName val="CMLHIST_Yen2"/>
      <sheetName val="Expense_Schedule_(4)2"/>
      <sheetName val="mejiro_nakano2"/>
      <sheetName val="Resi_-_LOF"/>
      <sheetName val="Sys_Config4"/>
      <sheetName val="Cover_Sheet4"/>
      <sheetName val="Instructions_(English)4"/>
      <sheetName val="Instructions_(Japanese)4"/>
      <sheetName val="Table_of_Contents4"/>
      <sheetName val="Property_Information_Summary4"/>
      <sheetName val="Physical_Analysis4"/>
      <sheetName val="Competitive_Building_Survey4"/>
      <sheetName val="Rent_&amp;_Sales_Comps4"/>
      <sheetName val="Market_Summary4"/>
      <sheetName val="Actuals_&amp;_Forecast4"/>
      <sheetName val="2002_Budget4"/>
      <sheetName val="GSRJL_Rent_Roll4"/>
      <sheetName val="Rent_Roll4"/>
      <sheetName val="Occupancy_Sum4"/>
      <sheetName val="Lease_Exp_Summary4"/>
      <sheetName val="Lease_Exp_Schedule4"/>
      <sheetName val="New_Lease_Schedule4"/>
      <sheetName val="Tenant_Base_Rent4"/>
      <sheetName val="Tenant_CAM_&amp;_Op_Exp_Recoveries4"/>
      <sheetName val="Tenant_Utility_Recoveries4"/>
      <sheetName val="Percentage_Rents4"/>
      <sheetName val="Other_Income4"/>
      <sheetName val="Revenue_Summary4"/>
      <sheetName val="Payroll_Expense4"/>
      <sheetName val="Svc_Contract_Sum4"/>
      <sheetName val="Operating_Expense_Detail4"/>
      <sheetName val="Capital_Expense_Detail4"/>
      <sheetName val="Three_Year_Capital_Plan4"/>
      <sheetName val="2003_Budget4"/>
      <sheetName val="Comparison_Budget4"/>
      <sheetName val="ML_LS_Promote4"/>
      <sheetName val="CMLHIST_Yen4"/>
      <sheetName val="Expense_Schedule_(4)4"/>
      <sheetName val="mejiro_nakano4"/>
      <sheetName val="Resi_-_LOF2"/>
      <sheetName val="37含み経"/>
      <sheetName val="物件概要"/>
      <sheetName val="index"/>
      <sheetName val="7 Jan 02"/>
      <sheetName val="anaysis_sheet"/>
      <sheetName val="monthend posting"/>
      <sheetName val="CASHFLOW"/>
      <sheetName val="TASSEI"/>
      <sheetName val="Shatin 4"/>
      <sheetName val="Assumption"/>
      <sheetName val="工事申請書"/>
      <sheetName val="WKS Load"/>
      <sheetName val="Summary-Input"/>
      <sheetName val="Global Assumption"/>
      <sheetName val="의왕"/>
      <sheetName val="VENDOR_LIST"/>
      <sheetName val="CostApp."/>
    </sheetNames>
    <sheetDataSet>
      <sheetData sheetId="0">
        <row r="17">
          <cell r="B17">
            <v>1251.69</v>
          </cell>
        </row>
      </sheetData>
      <sheetData sheetId="1">
        <row r="17">
          <cell r="B17">
            <v>1251.69</v>
          </cell>
        </row>
      </sheetData>
      <sheetData sheetId="2">
        <row r="17">
          <cell r="B17">
            <v>1251.69</v>
          </cell>
        </row>
      </sheetData>
      <sheetData sheetId="3"/>
      <sheetData sheetId="4"/>
      <sheetData sheetId="5"/>
      <sheetData sheetId="6"/>
      <sheetData sheetId="7"/>
      <sheetData sheetId="8">
        <row r="17">
          <cell r="B17">
            <v>1251.69</v>
          </cell>
        </row>
      </sheetData>
      <sheetData sheetId="9">
        <row r="17">
          <cell r="B17">
            <v>1251.69</v>
          </cell>
        </row>
      </sheetData>
      <sheetData sheetId="10" refreshError="1">
        <row r="17">
          <cell r="B17">
            <v>1251.69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>
        <row r="17">
          <cell r="B17">
            <v>1251.69</v>
          </cell>
        </row>
      </sheetData>
      <sheetData sheetId="73">
        <row r="17">
          <cell r="B17">
            <v>1251.69</v>
          </cell>
        </row>
      </sheetData>
      <sheetData sheetId="74">
        <row r="17">
          <cell r="B17">
            <v>1251.69</v>
          </cell>
        </row>
      </sheetData>
      <sheetData sheetId="75">
        <row r="17">
          <cell r="B17">
            <v>1251.69</v>
          </cell>
        </row>
      </sheetData>
      <sheetData sheetId="76">
        <row r="17">
          <cell r="B17">
            <v>1251.69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/>
      <sheetData sheetId="163">
        <row r="17">
          <cell r="B17">
            <v>1251.69</v>
          </cell>
        </row>
      </sheetData>
      <sheetData sheetId="164">
        <row r="17">
          <cell r="B17">
            <v>1251.69</v>
          </cell>
        </row>
      </sheetData>
      <sheetData sheetId="165">
        <row r="17">
          <cell r="B17">
            <v>1251.69</v>
          </cell>
        </row>
      </sheetData>
      <sheetData sheetId="166">
        <row r="17">
          <cell r="B17">
            <v>1251.69</v>
          </cell>
        </row>
      </sheetData>
      <sheetData sheetId="167">
        <row r="17">
          <cell r="B17">
            <v>1251.69</v>
          </cell>
        </row>
      </sheetData>
      <sheetData sheetId="168">
        <row r="17">
          <cell r="B17">
            <v>1251.69</v>
          </cell>
        </row>
      </sheetData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/>
      <sheetData sheetId="323" refreshError="1"/>
      <sheetData sheetId="32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 Assumptions"/>
      <sheetName val="Revenue Assumptions"/>
      <sheetName val="Rent Roll"/>
      <sheetName val="Ownership Assumptions"/>
      <sheetName val="Expense Assumptions"/>
      <sheetName val="Tax Assumptions"/>
      <sheetName val="Rent Spread"/>
      <sheetName val="Lease Spread"/>
      <sheetName val="Deposits Spread"/>
      <sheetName val="Collateral Summary"/>
      <sheetName val="Property Summary"/>
      <sheetName val="Real Estate Cash Flows"/>
      <sheetName val="Asset Cash Flows"/>
      <sheetName val="Roll-up"/>
      <sheetName val="Print Dialog"/>
      <sheetName val="Print Dlg Data"/>
      <sheetName val="Export sheet"/>
      <sheetName val="Printing"/>
      <sheetName val="IRR Dialog"/>
      <sheetName val="macros"/>
      <sheetName val="Dummy"/>
      <sheetName val="Collateral"/>
      <sheetName val="Property Information Summary"/>
      <sheetName val="ML_LS Promote"/>
      <sheetName val="Pricing(Contractual)"/>
      <sheetName val="Cover Sheet"/>
      <sheetName val="Sys Config"/>
      <sheetName val="BALANCE SHEET"/>
      <sheetName val="Replacement"/>
      <sheetName val="Footwork"/>
      <sheetName val="Estático"/>
      <sheetName val="会社情報"/>
      <sheetName val="1.PP Info"/>
      <sheetName val="Summary"/>
      <sheetName val="Setup"/>
      <sheetName val="general"/>
      <sheetName val="減少什器"/>
      <sheetName val="OPPLAN"/>
      <sheetName val="F"/>
      <sheetName val="Table"/>
      <sheetName val="物件情報"/>
      <sheetName val="最適プラン&amp;回収予想額"/>
      <sheetName val="Capital"/>
      <sheetName val="mejiro nakano"/>
      <sheetName val="CMLHIST Yen"/>
      <sheetName val="#REF"/>
      <sheetName val="入力Ｓ"/>
      <sheetName val="償却資産税"/>
      <sheetName val="Main_Assumptions1"/>
      <sheetName val="Revenue_Assumptions1"/>
      <sheetName val="Rent_Roll1"/>
      <sheetName val="Ownership_Assumptions1"/>
      <sheetName val="Expense_Assumptions1"/>
      <sheetName val="Tax_Assumptions1"/>
      <sheetName val="Rent_Spread1"/>
      <sheetName val="Lease_Spread1"/>
      <sheetName val="Deposits_Spread1"/>
      <sheetName val="Collateral_Summary1"/>
      <sheetName val="Property_Summary1"/>
      <sheetName val="Real_Estate_Cash_Flows1"/>
      <sheetName val="Asset_Cash_Flows1"/>
      <sheetName val="Print_Dialog1"/>
      <sheetName val="Print_Dlg_Data1"/>
      <sheetName val="Export_sheet1"/>
      <sheetName val="IRR_Dialog1"/>
      <sheetName val="Main_Assumptions"/>
      <sheetName val="Revenue_Assumptions"/>
      <sheetName val="Rent_Roll"/>
      <sheetName val="Ownership_Assumptions"/>
      <sheetName val="Expense_Assumptions"/>
      <sheetName val="Tax_Assumptions"/>
      <sheetName val="Rent_Spread"/>
      <sheetName val="Lease_Spread"/>
      <sheetName val="Deposits_Spread"/>
      <sheetName val="Collateral_Summary"/>
      <sheetName val="Property_Summary"/>
      <sheetName val="Real_Estate_Cash_Flows"/>
      <sheetName val="Asset_Cash_Flows"/>
      <sheetName val="Print_Dialog"/>
      <sheetName val="Print_Dlg_Data"/>
      <sheetName val="Export_sheet"/>
      <sheetName val="IRR_Dialog"/>
      <sheetName val="PTG"/>
      <sheetName val="Sheet1"/>
      <sheetName val="係数ﾃｰﾌﾞﾙ"/>
      <sheetName val="ゾーン賃料"/>
      <sheetName val="CASHPROJ"/>
      <sheetName val="PL"/>
      <sheetName val="2013Budget"/>
      <sheetName val="2012"/>
      <sheetName val="変動賃料"/>
      <sheetName val="FX rates"/>
      <sheetName val="完了通知"/>
      <sheetName val="J005_hiroshimachiyoda_xy"/>
      <sheetName val="BSISver6.4"/>
      <sheetName val="送付"/>
      <sheetName val="作成順序"/>
      <sheetName val="Global Assumption"/>
      <sheetName val="事業費"/>
      <sheetName val="LIST"/>
      <sheetName val="_Monthly_"/>
      <sheetName val="(Monthly)"/>
      <sheetName val="PC浅草06_1"/>
      <sheetName val="Two"/>
      <sheetName val="Area"/>
      <sheetName val="Assumptions"/>
      <sheetName val="年次予算__2005_01_"/>
      <sheetName val="VENDOR_LIST"/>
      <sheetName val="A-General"/>
      <sheetName val="Data Table"/>
      <sheetName val="inputs"/>
      <sheetName val="pivots_inputs"/>
      <sheetName val="予算実績比較"/>
      <sheetName val="Base_Price"/>
      <sheetName val="Uskei（契約）"/>
      <sheetName val="Q21_4DATA"/>
      <sheetName val="Q21_5概要"/>
      <sheetName val="保守外注"/>
      <sheetName val="管理費費目"/>
      <sheetName val="PM Fee"/>
      <sheetName val="1Property Information"/>
      <sheetName val="9804"/>
      <sheetName val="Pricing"/>
      <sheetName val="WKS Load"/>
      <sheetName val="Summary-Input"/>
      <sheetName val="Main F&amp;B"/>
      <sheetName val="残"/>
      <sheetName val="マスタ"/>
      <sheetName val="運用年"/>
      <sheetName val="equipment liability N #s"/>
      <sheetName val="Summary (For Investor)"/>
      <sheetName val="Cockpit"/>
      <sheetName val="決裁書作成"/>
      <sheetName val="スケジュール"/>
      <sheetName val="試算表"/>
      <sheetName val="売却決裁"/>
      <sheetName val="7 Jan 02"/>
      <sheetName val="NRA Calc"/>
      <sheetName val="Main_Assumptions2"/>
      <sheetName val="Revenue_Assumptions2"/>
      <sheetName val="Rent_Roll2"/>
      <sheetName val="Ownership_Assumptions2"/>
      <sheetName val="Expense_Assumptions2"/>
      <sheetName val="Tax_Assumptions2"/>
      <sheetName val="Rent_Spread2"/>
      <sheetName val="Lease_Spread2"/>
      <sheetName val="Deposits_Spread2"/>
      <sheetName val="Collateral_Summary2"/>
      <sheetName val="Property_Summary2"/>
      <sheetName val="Real_Estate_Cash_Flows2"/>
      <sheetName val="Asset_Cash_Flows2"/>
      <sheetName val="Print_Dialog2"/>
      <sheetName val="Print_Dlg_Data2"/>
      <sheetName val="Export_sheet2"/>
      <sheetName val="IRR_Dialog2"/>
      <sheetName val="Property_Information_Summary"/>
      <sheetName val="Cover_Sheet"/>
      <sheetName val="Sys_Config"/>
      <sheetName val="ML_LS_Promote"/>
      <sheetName val="BALANCE_SHEET"/>
      <sheetName val="1_PP_Info"/>
      <sheetName val="CMLHIST_Yen"/>
      <sheetName val="mejiro_nakano"/>
      <sheetName val="ﾘｽﾄ"/>
      <sheetName val="CostApp."/>
      <sheetName val="Lookup"/>
      <sheetName val="Master"/>
      <sheetName val="LevModel"/>
      <sheetName val="土地残余１"/>
      <sheetName val="台帳"/>
      <sheetName val="Main_Assumptions3"/>
      <sheetName val="Revenue_Assumptions3"/>
      <sheetName val="Rent_Roll3"/>
      <sheetName val="Ownership_Assumptions3"/>
      <sheetName val="Expense_Assumptions3"/>
      <sheetName val="Tax_Assumptions3"/>
      <sheetName val="Rent_Spread3"/>
      <sheetName val="Lease_Spread3"/>
      <sheetName val="Deposits_Spread3"/>
      <sheetName val="Collateral_Summary3"/>
      <sheetName val="Property_Summary3"/>
      <sheetName val="Real_Estate_Cash_Flows3"/>
      <sheetName val="Asset_Cash_Flows3"/>
      <sheetName val="Print_Dialog3"/>
      <sheetName val="Print_Dlg_Data3"/>
      <sheetName val="Export_sheet3"/>
      <sheetName val="IRR_Dialog3"/>
      <sheetName val="Main_Assumptions4"/>
      <sheetName val="Revenue_Assumptions4"/>
      <sheetName val="Rent_Roll4"/>
      <sheetName val="Ownership_Assumptions4"/>
      <sheetName val="Expense_Assumptions4"/>
      <sheetName val="Tax_Assumptions4"/>
      <sheetName val="Rent_Spread4"/>
      <sheetName val="Lease_Spread4"/>
      <sheetName val="Deposits_Spread4"/>
      <sheetName val="Collateral_Summary4"/>
      <sheetName val="Property_Summary4"/>
      <sheetName val="Real_Estate_Cash_Flows4"/>
      <sheetName val="Asset_Cash_Flows4"/>
      <sheetName val="Print_Dialog4"/>
      <sheetName val="Print_Dlg_Data4"/>
      <sheetName val="Export_sheet4"/>
      <sheetName val="IRR_Dialog4"/>
      <sheetName val="Main_Assumptions5"/>
      <sheetName val="Revenue_Assumptions5"/>
      <sheetName val="Rent_Roll5"/>
      <sheetName val="Ownership_Assumptions5"/>
      <sheetName val="Expense_Assumptions5"/>
      <sheetName val="Tax_Assumptions5"/>
      <sheetName val="Rent_Spread5"/>
      <sheetName val="Lease_Spread5"/>
      <sheetName val="Deposits_Spread5"/>
      <sheetName val="Collateral_Summary5"/>
      <sheetName val="Property_Summary5"/>
      <sheetName val="Real_Estate_Cash_Flows5"/>
      <sheetName val="Asset_Cash_Flows5"/>
      <sheetName val="Print_Dialog5"/>
      <sheetName val="Print_Dlg_Data5"/>
      <sheetName val="Export_sheet5"/>
      <sheetName val="IRR_Dialog5"/>
      <sheetName val="Main_Assumptions6"/>
      <sheetName val="Revenue_Assumptions6"/>
      <sheetName val="Rent_Roll6"/>
      <sheetName val="Ownership_Assumptions6"/>
      <sheetName val="Expense_Assumptions6"/>
      <sheetName val="Tax_Assumptions6"/>
      <sheetName val="Rent_Spread6"/>
      <sheetName val="Lease_Spread6"/>
      <sheetName val="Deposits_Spread6"/>
      <sheetName val="Collateral_Summary6"/>
      <sheetName val="Property_Summary6"/>
      <sheetName val="Real_Estate_Cash_Flows6"/>
      <sheetName val="Asset_Cash_Flows6"/>
      <sheetName val="Print_Dialog6"/>
      <sheetName val="Print_Dlg_Data6"/>
      <sheetName val="Export_sheet6"/>
      <sheetName val="IRR_Dialog6"/>
      <sheetName val="JOB一覧表"/>
      <sheetName val="マクロ"/>
      <sheetName val="BV"/>
      <sheetName val="BS,PLﾏｯﾋﾟﾝｸﾞ_v9.4"/>
      <sheetName val="D#ZAN"/>
      <sheetName val="KPH"/>
      <sheetName val="賃料表"/>
      <sheetName val="Prop"/>
      <sheetName val="k"/>
      <sheetName val="競合ﾎﾃﾙﾘｽﾄ"/>
      <sheetName val="payment"/>
      <sheetName val="General Inputs"/>
      <sheetName val="IRR_Total"/>
      <sheetName val="FX_rates"/>
    </sheetNames>
    <sheetDataSet>
      <sheetData sheetId="0" refreshError="1">
        <row r="21">
          <cell r="B21">
            <v>3097.7859999999991</v>
          </cell>
        </row>
        <row r="26">
          <cell r="C26">
            <v>2000</v>
          </cell>
          <cell r="D26">
            <v>12</v>
          </cell>
        </row>
      </sheetData>
      <sheetData sheetId="1" refreshError="1">
        <row r="26">
          <cell r="B26" t="str">
            <v>Office</v>
          </cell>
          <cell r="C26" t="str">
            <v>Chiyoda</v>
          </cell>
          <cell r="D26" t="str">
            <v>Retail</v>
          </cell>
          <cell r="E26" t="str">
            <v>Other</v>
          </cell>
        </row>
        <row r="27">
          <cell r="B27">
            <v>0.8</v>
          </cell>
          <cell r="C27">
            <v>0.8</v>
          </cell>
          <cell r="D27">
            <v>0.8</v>
          </cell>
          <cell r="E27">
            <v>0.8</v>
          </cell>
        </row>
        <row r="28">
          <cell r="B28">
            <v>11350</v>
          </cell>
          <cell r="C28">
            <v>11350</v>
          </cell>
          <cell r="D28">
            <v>21350</v>
          </cell>
          <cell r="E28">
            <v>9350</v>
          </cell>
        </row>
        <row r="29">
          <cell r="B29">
            <v>3650</v>
          </cell>
          <cell r="C29">
            <v>3650</v>
          </cell>
          <cell r="D29">
            <v>3650</v>
          </cell>
          <cell r="E29">
            <v>3650</v>
          </cell>
        </row>
        <row r="30">
          <cell r="B30">
            <v>15000</v>
          </cell>
          <cell r="C30">
            <v>15000</v>
          </cell>
          <cell r="D30">
            <v>25000</v>
          </cell>
          <cell r="E30">
            <v>13000</v>
          </cell>
        </row>
        <row r="31">
          <cell r="B31">
            <v>2</v>
          </cell>
          <cell r="C31">
            <v>2</v>
          </cell>
          <cell r="D31">
            <v>2</v>
          </cell>
          <cell r="E31">
            <v>2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</row>
        <row r="35">
          <cell r="B35">
            <v>24</v>
          </cell>
          <cell r="C35">
            <v>24</v>
          </cell>
          <cell r="D35">
            <v>24</v>
          </cell>
          <cell r="E35">
            <v>24</v>
          </cell>
        </row>
        <row r="36">
          <cell r="B36">
            <v>6</v>
          </cell>
          <cell r="C36">
            <v>6</v>
          </cell>
          <cell r="D36">
            <v>6</v>
          </cell>
          <cell r="E36">
            <v>6</v>
          </cell>
        </row>
        <row r="37">
          <cell r="B37">
            <v>1.1999999999999997</v>
          </cell>
          <cell r="C37">
            <v>1.1999999999999997</v>
          </cell>
          <cell r="D37">
            <v>1.1999999999999997</v>
          </cell>
          <cell r="E37">
            <v>1.1999999999999997</v>
          </cell>
        </row>
        <row r="38">
          <cell r="B38">
            <v>12</v>
          </cell>
          <cell r="C38">
            <v>12</v>
          </cell>
          <cell r="D38">
            <v>12</v>
          </cell>
          <cell r="E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>
        <row r="21">
          <cell r="B21">
            <v>3097.7859999999991</v>
          </cell>
        </row>
      </sheetData>
      <sheetData sheetId="139">
        <row r="26">
          <cell r="B26" t="str">
            <v>Office</v>
          </cell>
        </row>
      </sheetData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>
        <row r="21">
          <cell r="B21">
            <v>3097.7859999999991</v>
          </cell>
        </row>
      </sheetData>
      <sheetData sheetId="171">
        <row r="26">
          <cell r="B26" t="str">
            <v>Office</v>
          </cell>
        </row>
      </sheetData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>
        <row r="21">
          <cell r="B21">
            <v>3097.7859999999991</v>
          </cell>
        </row>
      </sheetData>
      <sheetData sheetId="188">
        <row r="26">
          <cell r="B26" t="str">
            <v>Office</v>
          </cell>
        </row>
      </sheetData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>
        <row r="21">
          <cell r="B21">
            <v>3097.7859999999991</v>
          </cell>
        </row>
      </sheetData>
      <sheetData sheetId="222">
        <row r="26">
          <cell r="B26" t="str">
            <v>Office</v>
          </cell>
        </row>
      </sheetData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PROJ"/>
      <sheetName val="RED (2 Page)"/>
      <sheetName val="Main Assumptions"/>
      <sheetName val="Revenue Assumptions"/>
      <sheetName val="Property Information Summary"/>
      <sheetName val="IMSData"/>
      <sheetName val="構築物"/>
      <sheetName val="車両運搬"/>
      <sheetName val="土地"/>
      <sheetName val="付属設備"/>
      <sheetName val="37含み経"/>
      <sheetName val="RED0896"/>
      <sheetName val="譲渡対象"/>
      <sheetName val="IRR"/>
      <sheetName val="mejiro nakano"/>
      <sheetName val="Inputs"/>
      <sheetName val="14年3月末"/>
      <sheetName val="Outlines"/>
      <sheetName val="Data"/>
      <sheetName val="CostApp."/>
      <sheetName val="Lookup"/>
      <sheetName val="一覧表_当月"/>
      <sheetName val="一覧表_前月"/>
      <sheetName val="一覧表_前月ＦＭ"/>
      <sheetName val="Roll Up Import"/>
      <sheetName val="Assumptions"/>
      <sheetName val="List"/>
      <sheetName val="disposition"/>
      <sheetName val="ML_LS Promote"/>
      <sheetName val="Footwork"/>
      <sheetName val="担保物件収支報告書"/>
      <sheetName val="土地建物"/>
      <sheetName val="Collateral"/>
      <sheetName val="入力用(駐車)"/>
      <sheetName val="入力用(家賃)"/>
      <sheetName val="INFO"/>
      <sheetName val="#REF"/>
      <sheetName val="Assump"/>
      <sheetName val="Macro Codes"/>
      <sheetName val="Setup"/>
      <sheetName val="Rent Roll"/>
      <sheetName val="⑧現行賃貸状況(直接契約）"/>
      <sheetName val="anaysis_sheet"/>
      <sheetName val="Milky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kubun (3)"/>
      <sheetName val="kokubun (2)"/>
      <sheetName val="kokubun"/>
      <sheetName val="川崎 H15.04"/>
      <sheetName val="川崎 等価交換検討H13.12"/>
      <sheetName val="秀和"/>
      <sheetName val="日銀単独"/>
      <sheetName val="白金"/>
      <sheetName val="クリスタル価格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PROJ"/>
      <sheetName val="Main Assumptions"/>
      <sheetName val="Revenue Assumptions"/>
      <sheetName val="Outlines"/>
      <sheetName val="Data"/>
      <sheetName val="Property Information Summary"/>
      <sheetName val="ML_LS Promote"/>
      <sheetName val="IRR"/>
      <sheetName val="ⅳ-1"/>
      <sheetName val="合計"/>
      <sheetName val="Tier 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85Ｌ"/>
      <sheetName val="マスタ"/>
      <sheetName val="Main 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TM"/>
      <sheetName val="Asset Alloc"/>
      <sheetName val="Bond Allocation"/>
      <sheetName val="CASHPROJ"/>
      <sheetName val="PMC base"/>
      <sheetName val="Budget"/>
      <sheetName val="Main Assumptions"/>
      <sheetName val="Revenue Assumptions"/>
      <sheetName val="マスタ"/>
      <sheetName val="Outlines"/>
      <sheetName val="Data"/>
      <sheetName val="ML_LS Promote"/>
      <sheetName val="ＰＭ"/>
      <sheetName val="Sheet3"/>
      <sheetName val="⑥収支&amp;利回り査定"/>
      <sheetName val="②現行契約・潜在総収益"/>
      <sheetName val="rent roll"/>
      <sheetName val="⑤収支査定"/>
      <sheetName val="Pivot"/>
      <sheetName val="費用明細表(計画)"/>
      <sheetName val="入力用(駐車)"/>
      <sheetName val="入力用(家賃)"/>
      <sheetName val="Expense Schedule (4)"/>
      <sheetName val="譲渡対象"/>
      <sheetName val="disposition"/>
      <sheetName val="LIST"/>
      <sheetName val="#REF"/>
      <sheetName val="Property Information Summary"/>
      <sheetName val="Summary"/>
      <sheetName val="equipment liability N #s"/>
      <sheetName val="Pricing(Contractual)"/>
      <sheetName val="7月入出金（東山本町）"/>
      <sheetName val="Allocations - BOTM I"/>
      <sheetName val="CGLprimary"/>
      <sheetName val="●⑤個別分析(建物)"/>
      <sheetName val="●④個別分析(土地)"/>
      <sheetName val="事業計画①売却"/>
      <sheetName val="物件概要"/>
      <sheetName val="Collateral"/>
      <sheetName val="Investment Summa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ew1Dialog"/>
      <sheetName val="View2Dialog"/>
      <sheetName val="MenuDialog"/>
      <sheetName val="PrintDialog"/>
      <sheetName val="Sys Config"/>
      <sheetName val="PasswordDialog"/>
      <sheetName val="Cover Sheet"/>
      <sheetName val="Instructions (English)"/>
      <sheetName val="Instructions (Japanese)"/>
      <sheetName val="Table of Contents"/>
      <sheetName val="Property Information Summary"/>
      <sheetName val="Physical Analysis"/>
      <sheetName val="Competitive Building Survey"/>
      <sheetName val="Rent &amp; Sales Comps"/>
      <sheetName val="Market Summary"/>
      <sheetName val="Actuals &amp; Forecast"/>
      <sheetName val="2002 Budget"/>
      <sheetName val="GSRJL Rent Roll"/>
      <sheetName val="Occupancy Sum"/>
      <sheetName val="Rent Roll"/>
      <sheetName val="Lease Exp Summary"/>
      <sheetName val="Lease Exp Schedule"/>
      <sheetName val="New Lease Schedule"/>
      <sheetName val="Tenant Base Rent"/>
      <sheetName val="Tenant CAM &amp; Op Exp Recoveries"/>
      <sheetName val="Tenant Utility Recoveries"/>
      <sheetName val="Percentage Rents"/>
      <sheetName val="Parking"/>
      <sheetName val="Other Income"/>
      <sheetName val="Revenue Summary"/>
      <sheetName val="Payroll Expense"/>
      <sheetName val="Svc Contract Sum"/>
      <sheetName val="Operating Expense Detail"/>
      <sheetName val="Capital Expense Detail"/>
      <sheetName val="Three Year Capital Plan"/>
      <sheetName val="2003 Budget"/>
      <sheetName val="Comparison Budget"/>
      <sheetName val="Reference"/>
      <sheetName val="PrintOptions"/>
      <sheetName val="AutoMacros"/>
      <sheetName val="VAMS_Access"/>
      <sheetName val="書式（勝手に変更してはいけません）"/>
      <sheetName val="BOTM"/>
      <sheetName val="マスタ"/>
      <sheetName val="A-Gen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F4">
            <v>3762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"/>
      <sheetName val="property"/>
      <sheetName val="stacking"/>
      <sheetName val="ｒentｒoll"/>
      <sheetName val="rent calculation"/>
      <sheetName val="pl"/>
      <sheetName val="income"/>
      <sheetName val="receivable"/>
      <sheetName val="account payable"/>
      <sheetName val="payment"/>
      <sheetName val="deposit"/>
      <sheetName val="deposit PK"/>
      <sheetName val="rolling budget"/>
      <sheetName val="budget"/>
      <sheetName val="market"/>
      <sheetName val="comparative"/>
      <sheetName val="new"/>
      <sheetName val="nego"/>
      <sheetName val="cancell"/>
      <sheetName val="operation"/>
      <sheetName val="repair"/>
      <sheetName val="vendor"/>
      <sheetName val="sche"/>
      <sheetName val="statutory"/>
      <sheetName val="CapEx Report"/>
      <sheetName val="fee"/>
      <sheetName val="boundary"/>
      <sheetName val="Sys Config"/>
      <sheetName val="BOT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(Base)"/>
      <sheetName val="Pro Forma CF(Growth) "/>
      <sheetName val=" Summary"/>
      <sheetName val="payment"/>
      <sheetName val="Sys Confi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 CapEx"/>
      <sheetName val="Tenant Sales"/>
      <sheetName val="Annualized CF"/>
      <sheetName val="Pricing"/>
      <sheetName val="Performance2011-2013"/>
      <sheetName val="PL"/>
      <sheetName val="契約状況一覧20131231"/>
      <sheetName val="RR"/>
      <sheetName val="RR Summary"/>
      <sheetName val="Sales Assumption"/>
      <sheetName val="Tax"/>
      <sheetName val="Sensitivity"/>
      <sheetName val="CF"/>
      <sheetName val="2014 Lease renewal forecast"/>
      <sheetName val="Kahma Space"/>
      <sheetName val="業種別"/>
      <sheetName val="Sensitivities"/>
      <sheetName val="Sheet2"/>
      <sheetName val="Sheet4"/>
      <sheetName val="賃料実績"/>
      <sheetName val="9-3_Pre IC_UW_Project Mirabella"/>
    </sheetNames>
    <definedNames>
      <definedName name="Record4"/>
      <definedName name="Record7"/>
      <definedName name="Record8"/>
    </definedNames>
    <sheetDataSet>
      <sheetData sheetId="0"/>
      <sheetData sheetId="1"/>
      <sheetData sheetId="2"/>
      <sheetData sheetId="3">
        <row r="9">
          <cell r="G9">
            <v>21000000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standing issues"/>
      <sheetName val="Loss Premium"/>
      <sheetName val="Pricing"/>
      <sheetName val="BS Model"/>
      <sheetName val="1 Shinjuku"/>
      <sheetName val="2 Harajuku Jimusho"/>
      <sheetName val="3 Koenji Jimusho"/>
      <sheetName val="4 Harajuku Dai-Ni"/>
      <sheetName val="5 Koenji Dai-Ichi"/>
      <sheetName val="6 Inokashira"/>
      <sheetName val="7 Sangubashi"/>
      <sheetName val="8 Ikebukuro"/>
      <sheetName val="Outstanding_issues"/>
      <sheetName val="Loss_Premium"/>
      <sheetName val="BS_Model"/>
      <sheetName val="1_Shinjuku"/>
      <sheetName val="2_Harajuku_Jimusho"/>
      <sheetName val="3_Koenji_Jimusho"/>
      <sheetName val="4_Harajuku_Dai-Ni"/>
      <sheetName val="5_Koenji_Dai-Ichi"/>
      <sheetName val="6_Inokashira"/>
      <sheetName val="7_Sangubashi"/>
      <sheetName val="8_Ikebukuro"/>
      <sheetName val="Rent Roll"/>
      <sheetName val="payment"/>
      <sheetName val="DEF"/>
      <sheetName val="Main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Assumptions"/>
      <sheetName val="MF Units"/>
      <sheetName val="MF Budget Summary"/>
      <sheetName val="MF Budget"/>
      <sheetName val="MF Comparison"/>
      <sheetName val="MF RM &amp; Turnover Costs"/>
      <sheetName val="MF Payroll"/>
      <sheetName val="MF Revenues"/>
      <sheetName val="MF Non-Revenue"/>
      <sheetName val="MF Misc Income"/>
      <sheetName val="MF Oth Utl Reim"/>
      <sheetName val="MF Oth Site Min Rep"/>
      <sheetName val="MF Major R&amp;M-Other"/>
      <sheetName val="MF Other Debt Svc"/>
      <sheetName val="MF Turnover-Other Expense"/>
      <sheetName val="MF Other Unit-Site Minor Repair"/>
      <sheetName val="MF Other Utility Expense"/>
      <sheetName val="MF Other Contract Services"/>
      <sheetName val="MF Other Administrative Expense"/>
      <sheetName val="MF Other Professional Fees"/>
      <sheetName val="MF Other Advertising-Promotion"/>
      <sheetName val="MF Other Taxes"/>
      <sheetName val="MF Other Insurance"/>
      <sheetName val="Deferred Maintenance"/>
      <sheetName val="Property Improvements"/>
      <sheetName val="Legal Fees"/>
      <sheetName val="Capx Other Fees"/>
      <sheetName val="MF Other Payroll Expense"/>
      <sheetName val="Output File"/>
      <sheetName val="PrtReports"/>
      <sheetName val="Code"/>
      <sheetName val="DlgAgreement"/>
      <sheetName val="Sheet2"/>
      <sheetName val="Module1"/>
      <sheetName val="Module4"/>
      <sheetName val="Module8"/>
      <sheetName val="2 Harajuku Jimusho"/>
      <sheetName val="Rent Roll"/>
      <sheetName val="Main Assumptions"/>
    </sheetNames>
    <sheetDataSet>
      <sheetData sheetId="0" refreshError="1"/>
      <sheetData sheetId="1" refreshError="1">
        <row r="12">
          <cell r="N12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"/>
      <sheetName val="property"/>
      <sheetName val="stacking"/>
      <sheetName val="rentroll"/>
      <sheetName val="pl"/>
      <sheetName val="income"/>
      <sheetName val="receivable"/>
      <sheetName val="payment"/>
      <sheetName val="deposit"/>
      <sheetName val="deposit PK"/>
      <sheetName val="rolling budget"/>
      <sheetName val="budget"/>
      <sheetName val="market"/>
      <sheetName val="comparative"/>
      <sheetName val="new"/>
      <sheetName val="nego"/>
      <sheetName val="cancell"/>
      <sheetName val="operation"/>
      <sheetName val="repair"/>
      <sheetName val="vendor"/>
      <sheetName val="sche "/>
      <sheetName val="fee"/>
      <sheetName val="Jupiter"/>
      <sheetName val="200608-9_PM Report_Nishioka"/>
      <sheetName val="Assumptions"/>
      <sheetName val="2 Harajuku Jimusho"/>
      <sheetName val="入金明細"/>
      <sheetName val="deposit_PK"/>
      <sheetName val="rolling_budget"/>
      <sheetName val="sche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kubun (3)"/>
      <sheetName val="kokubun (2)"/>
      <sheetName val="kokubun"/>
      <sheetName val="川崎 H15.04"/>
      <sheetName val="川崎 等価交換検討H13.12"/>
      <sheetName val="秀和"/>
      <sheetName val="日銀単独"/>
      <sheetName val="白金"/>
      <sheetName val="クリスタル価格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代替性"/>
      <sheetName val="核テナント★売上・賃料"/>
      <sheetName val="ファッション★売上・賃料"/>
      <sheetName val="ファッション雑貨★売上・賃料"/>
      <sheetName val="飲食★売上・賃料"/>
      <sheetName val="サービス★売上・賃料"/>
      <sheetName val="その他物販★売上・賃料"/>
      <sheetName val="★売上・賃料"/>
      <sheetName val="売上・賃料（作業）"/>
      <sheetName val="レントロール"/>
      <sheetName val="payment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B3" t="str">
            <v>区画番号</v>
          </cell>
          <cell r="C3" t="str">
            <v>区画番号</v>
          </cell>
          <cell r="D3" t="str">
            <v>賃借人</v>
          </cell>
          <cell r="E3" t="str">
            <v>店舗名</v>
          </cell>
          <cell r="F3" t="str">
            <v>業種</v>
          </cell>
          <cell r="G3" t="str">
            <v>契約面積
（㎡）</v>
          </cell>
          <cell r="H3" t="str">
            <v>契約面積
（坪）</v>
          </cell>
          <cell r="I3" t="str">
            <v>固定賃料　坪単価
（円/月・坪）</v>
          </cell>
          <cell r="J3" t="str">
            <v>固定賃料　月額
（円/月）</v>
          </cell>
          <cell r="L3" t="str">
            <v>変動賃料①発生バー
坪効率（円/月・坪）</v>
          </cell>
          <cell r="M3" t="str">
            <v>変動賃料①
算出用料率</v>
          </cell>
          <cell r="N3" t="str">
            <v>変動賃料②発生バー
坪効率（円/月・坪）</v>
          </cell>
          <cell r="O3" t="str">
            <v>変動賃料②
算出用料率</v>
          </cell>
          <cell r="P3" t="str">
            <v>共益費　坪単価
（円/月・坪）</v>
          </cell>
          <cell r="Q3" t="str">
            <v>共益費　月額
（円/月）</v>
          </cell>
          <cell r="R3" t="str">
            <v>契約開始日</v>
          </cell>
          <cell r="S3" t="str">
            <v>契約終了日</v>
          </cell>
          <cell r="T3" t="str">
            <v>契約種別</v>
          </cell>
        </row>
        <row r="4">
          <cell r="B4" t="str">
            <v>1F-1010</v>
          </cell>
          <cell r="C4" t="str">
            <v>A-1F-1010</v>
          </cell>
          <cell r="D4" t="str">
            <v>株式会社三井住友銀行</v>
          </cell>
          <cell r="E4" t="str">
            <v>三井住友銀行ATMコーナー</v>
          </cell>
          <cell r="F4" t="str">
            <v>その他</v>
          </cell>
          <cell r="G4">
            <v>532.91999999999996</v>
          </cell>
          <cell r="H4">
            <v>161.21</v>
          </cell>
          <cell r="I4">
            <v>24000</v>
          </cell>
          <cell r="J4">
            <v>3869040</v>
          </cell>
          <cell r="K4">
            <v>0</v>
          </cell>
          <cell r="L4" t="str">
            <v>x</v>
          </cell>
          <cell r="M4" t="str">
            <v>x</v>
          </cell>
          <cell r="N4" t="str">
            <v>x</v>
          </cell>
          <cell r="O4" t="str">
            <v>x</v>
          </cell>
          <cell r="P4">
            <v>4900</v>
          </cell>
          <cell r="Q4">
            <v>789929</v>
          </cell>
          <cell r="R4" t="str">
            <v>12/11/05</v>
          </cell>
          <cell r="S4" t="str">
            <v>14/11/04</v>
          </cell>
          <cell r="T4" t="str">
            <v>普通借家</v>
          </cell>
        </row>
        <row r="5">
          <cell r="B5" t="str">
            <v>1F-1020</v>
          </cell>
          <cell r="C5" t="str">
            <v>A-1F-1020</v>
          </cell>
          <cell r="D5" t="str">
            <v>株式会社三菱東京ＵＦＪ銀行</v>
          </cell>
          <cell r="E5" t="str">
            <v>三菱東京UFJ銀行ATM</v>
          </cell>
          <cell r="F5" t="str">
            <v>その他</v>
          </cell>
          <cell r="G5">
            <v>20</v>
          </cell>
          <cell r="H5">
            <v>6.05</v>
          </cell>
          <cell r="I5">
            <v>82645</v>
          </cell>
          <cell r="J5">
            <v>500000</v>
          </cell>
          <cell r="K5">
            <v>2.25</v>
          </cell>
          <cell r="L5" t="str">
            <v>x</v>
          </cell>
          <cell r="M5" t="str">
            <v>x</v>
          </cell>
          <cell r="N5" t="str">
            <v>x</v>
          </cell>
          <cell r="O5" t="str">
            <v>x</v>
          </cell>
          <cell r="P5">
            <v>0</v>
          </cell>
          <cell r="Q5">
            <v>0</v>
          </cell>
          <cell r="R5" t="str">
            <v>12/10/26</v>
          </cell>
          <cell r="S5" t="str">
            <v>14/10/25</v>
          </cell>
          <cell r="T5" t="str">
            <v>普通借家</v>
          </cell>
        </row>
        <row r="6">
          <cell r="B6" t="str">
            <v>1F-1031</v>
          </cell>
          <cell r="C6" t="str">
            <v>A-1F-1031</v>
          </cell>
          <cell r="D6" t="str">
            <v>株式会社三菱東京ＵＦＪ銀行</v>
          </cell>
          <cell r="E6" t="str">
            <v>三菱東京UFJ銀行ATM</v>
          </cell>
          <cell r="F6" t="str">
            <v>その他</v>
          </cell>
          <cell r="G6">
            <v>58.02</v>
          </cell>
          <cell r="H6">
            <v>17.55</v>
          </cell>
          <cell r="I6">
            <v>22000</v>
          </cell>
          <cell r="J6">
            <v>386100</v>
          </cell>
          <cell r="K6">
            <v>0</v>
          </cell>
          <cell r="L6" t="str">
            <v>x</v>
          </cell>
          <cell r="M6" t="str">
            <v>x</v>
          </cell>
          <cell r="N6" t="str">
            <v>x</v>
          </cell>
          <cell r="O6" t="str">
            <v>x</v>
          </cell>
          <cell r="P6">
            <v>4900</v>
          </cell>
          <cell r="Q6">
            <v>85995</v>
          </cell>
          <cell r="R6" t="str">
            <v>11/09/09</v>
          </cell>
          <cell r="S6" t="str">
            <v>13/09/08</v>
          </cell>
          <cell r="T6" t="str">
            <v>普通借家</v>
          </cell>
        </row>
        <row r="7">
          <cell r="B7" t="str">
            <v>1F-1041</v>
          </cell>
          <cell r="C7" t="str">
            <v>A-1F-1041</v>
          </cell>
          <cell r="D7" t="str">
            <v>株式会社千葉銀行</v>
          </cell>
          <cell r="E7" t="str">
            <v>千葉銀行</v>
          </cell>
          <cell r="F7" t="str">
            <v>その他</v>
          </cell>
          <cell r="G7">
            <v>409.72</v>
          </cell>
          <cell r="H7">
            <v>123.94</v>
          </cell>
          <cell r="I7">
            <v>24200</v>
          </cell>
          <cell r="J7">
            <v>2999348</v>
          </cell>
          <cell r="K7">
            <v>0</v>
          </cell>
          <cell r="L7" t="str">
            <v>x</v>
          </cell>
          <cell r="M7" t="str">
            <v>x</v>
          </cell>
          <cell r="N7" t="str">
            <v>x</v>
          </cell>
          <cell r="O7" t="str">
            <v>x</v>
          </cell>
          <cell r="P7">
            <v>4900</v>
          </cell>
          <cell r="Q7">
            <v>607306</v>
          </cell>
          <cell r="R7" t="str">
            <v>12/11/05</v>
          </cell>
          <cell r="S7" t="str">
            <v>14/11/04</v>
          </cell>
          <cell r="T7" t="str">
            <v>普通借家</v>
          </cell>
        </row>
        <row r="8">
          <cell r="B8" t="str">
            <v>1F-1050</v>
          </cell>
          <cell r="C8" t="str">
            <v>A-1F-1050</v>
          </cell>
          <cell r="D8" t="str">
            <v>日本マクドナルドホールディングス株式会社</v>
          </cell>
          <cell r="E8" t="str">
            <v>マクドナルド</v>
          </cell>
          <cell r="F8" t="str">
            <v>軽飲食</v>
          </cell>
          <cell r="G8">
            <v>84.57</v>
          </cell>
          <cell r="H8">
            <v>25.58</v>
          </cell>
          <cell r="I8">
            <v>25000</v>
          </cell>
          <cell r="J8">
            <v>639500</v>
          </cell>
          <cell r="K8">
            <v>0</v>
          </cell>
          <cell r="L8">
            <v>500000</v>
          </cell>
          <cell r="M8">
            <v>0.05</v>
          </cell>
          <cell r="N8" t="str">
            <v>x</v>
          </cell>
          <cell r="O8" t="str">
            <v>x</v>
          </cell>
          <cell r="P8">
            <v>9000</v>
          </cell>
          <cell r="Q8">
            <v>230220</v>
          </cell>
          <cell r="R8" t="str">
            <v>12/11/21</v>
          </cell>
          <cell r="S8" t="str">
            <v>14/11/20</v>
          </cell>
          <cell r="T8" t="str">
            <v>普通借家</v>
          </cell>
        </row>
        <row r="9">
          <cell r="B9" t="str">
            <v>1F-1081</v>
          </cell>
          <cell r="C9" t="str">
            <v>A-1F-1081</v>
          </cell>
          <cell r="D9" t="str">
            <v>株式会社白洋舎</v>
          </cell>
          <cell r="E9" t="str">
            <v>白洋舎</v>
          </cell>
          <cell r="F9" t="str">
            <v>その他</v>
          </cell>
          <cell r="G9">
            <v>50.64</v>
          </cell>
          <cell r="H9">
            <v>15.32</v>
          </cell>
          <cell r="I9">
            <v>21000</v>
          </cell>
          <cell r="J9">
            <v>321720</v>
          </cell>
          <cell r="K9">
            <v>0</v>
          </cell>
          <cell r="L9">
            <v>300000</v>
          </cell>
          <cell r="M9">
            <v>0.05</v>
          </cell>
          <cell r="N9" t="str">
            <v>x</v>
          </cell>
          <cell r="O9" t="str">
            <v>x</v>
          </cell>
          <cell r="P9">
            <v>9000</v>
          </cell>
          <cell r="Q9">
            <v>137880</v>
          </cell>
          <cell r="R9" t="str">
            <v>12/09/01</v>
          </cell>
          <cell r="S9" t="str">
            <v>14/08/31</v>
          </cell>
          <cell r="T9" t="str">
            <v>普通借家</v>
          </cell>
        </row>
        <row r="10">
          <cell r="B10" t="str">
            <v>1F-1151</v>
          </cell>
          <cell r="C10" t="str">
            <v>A-1F-1151</v>
          </cell>
          <cell r="D10" t="str">
            <v>株式会社メディカルファーマシィー</v>
          </cell>
          <cell r="E10" t="str">
            <v>ドトールコーヒーショップ</v>
          </cell>
          <cell r="F10" t="str">
            <v>軽飲食</v>
          </cell>
          <cell r="G10">
            <v>70.760000000000005</v>
          </cell>
          <cell r="H10">
            <v>21.4</v>
          </cell>
          <cell r="I10">
            <v>16000</v>
          </cell>
          <cell r="J10">
            <v>342400</v>
          </cell>
          <cell r="K10">
            <v>0</v>
          </cell>
          <cell r="L10">
            <v>200000</v>
          </cell>
          <cell r="M10">
            <v>0.03</v>
          </cell>
          <cell r="N10" t="str">
            <v>x</v>
          </cell>
          <cell r="O10" t="str">
            <v>x</v>
          </cell>
          <cell r="P10">
            <v>9000</v>
          </cell>
          <cell r="Q10">
            <v>192600</v>
          </cell>
          <cell r="R10" t="str">
            <v>12/04/13</v>
          </cell>
          <cell r="S10" t="str">
            <v>14/04/12</v>
          </cell>
          <cell r="T10" t="str">
            <v>普通借家</v>
          </cell>
        </row>
        <row r="11">
          <cell r="B11" t="str">
            <v>1F-1162</v>
          </cell>
          <cell r="C11" t="str">
            <v>A-1F-1162</v>
          </cell>
          <cell r="D11" t="str">
            <v>株式会社山良</v>
          </cell>
          <cell r="E11" t="str">
            <v>フルール・ド・フルール</v>
          </cell>
          <cell r="F11" t="str">
            <v>その他</v>
          </cell>
          <cell r="G11">
            <v>25</v>
          </cell>
          <cell r="H11">
            <v>7.56</v>
          </cell>
          <cell r="I11">
            <v>13000</v>
          </cell>
          <cell r="J11">
            <v>98280</v>
          </cell>
          <cell r="K11">
            <v>0</v>
          </cell>
          <cell r="L11">
            <v>250000</v>
          </cell>
          <cell r="M11">
            <v>0.05</v>
          </cell>
          <cell r="N11">
            <v>300000</v>
          </cell>
          <cell r="O11">
            <v>0.03</v>
          </cell>
          <cell r="P11">
            <v>9000</v>
          </cell>
          <cell r="Q11">
            <v>68040</v>
          </cell>
          <cell r="R11" t="str">
            <v>11/04/01</v>
          </cell>
          <cell r="S11" t="str">
            <v>13/03/31</v>
          </cell>
          <cell r="T11" t="str">
            <v>普通借家</v>
          </cell>
        </row>
        <row r="12">
          <cell r="B12" t="str">
            <v>1F-1180</v>
          </cell>
          <cell r="C12" t="str">
            <v>A-1F-1180</v>
          </cell>
          <cell r="D12" t="str">
            <v>株式会社クロノス</v>
          </cell>
          <cell r="E12" t="str">
            <v>チャンスセンター</v>
          </cell>
          <cell r="F12" t="str">
            <v>その他</v>
          </cell>
          <cell r="G12">
            <v>7.8</v>
          </cell>
          <cell r="H12">
            <v>2.36</v>
          </cell>
          <cell r="I12">
            <v>19000</v>
          </cell>
          <cell r="J12">
            <v>44840</v>
          </cell>
          <cell r="K12">
            <v>0</v>
          </cell>
          <cell r="L12" t="str">
            <v>x</v>
          </cell>
          <cell r="M12" t="str">
            <v>x</v>
          </cell>
          <cell r="N12" t="str">
            <v>x</v>
          </cell>
          <cell r="O12" t="str">
            <v>x</v>
          </cell>
          <cell r="P12">
            <v>13000</v>
          </cell>
          <cell r="Q12">
            <v>30680</v>
          </cell>
          <cell r="R12" t="str">
            <v>12/11/01</v>
          </cell>
          <cell r="S12" t="str">
            <v>14/10/31</v>
          </cell>
          <cell r="T12" t="str">
            <v>普通借家</v>
          </cell>
        </row>
        <row r="13">
          <cell r="B13" t="str">
            <v>2F-2032</v>
          </cell>
          <cell r="C13" t="str">
            <v>2F-2032</v>
          </cell>
          <cell r="D13" t="str">
            <v>株式会社ＭＡＲＩＮＡインターナショナル</v>
          </cell>
          <cell r="E13" t="str">
            <v>無印良品</v>
          </cell>
          <cell r="F13" t="str">
            <v>文化用品･雑貨</v>
          </cell>
          <cell r="G13">
            <v>668.25</v>
          </cell>
          <cell r="H13">
            <v>202.15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.03</v>
          </cell>
          <cell r="N13" t="str">
            <v>x</v>
          </cell>
          <cell r="O13" t="str">
            <v>x</v>
          </cell>
          <cell r="P13">
            <v>6500</v>
          </cell>
          <cell r="Q13">
            <v>1313975</v>
          </cell>
          <cell r="R13" t="str">
            <v>12/02/24</v>
          </cell>
          <cell r="S13" t="str">
            <v>14/02/23</v>
          </cell>
          <cell r="T13" t="str">
            <v>普通借家</v>
          </cell>
        </row>
        <row r="14">
          <cell r="B14" t="str">
            <v>2F-2140</v>
          </cell>
          <cell r="C14" t="str">
            <v>A-2F-2140</v>
          </cell>
          <cell r="D14" t="str">
            <v>株式会社ワコール</v>
          </cell>
          <cell r="E14" t="str">
            <v>ワコール ザ ストア</v>
          </cell>
          <cell r="F14" t="str">
            <v>身の回り品</v>
          </cell>
          <cell r="G14">
            <v>38.65</v>
          </cell>
          <cell r="H14">
            <v>11.69</v>
          </cell>
          <cell r="I14">
            <v>12000</v>
          </cell>
          <cell r="J14">
            <v>140280</v>
          </cell>
          <cell r="K14">
            <v>0</v>
          </cell>
          <cell r="L14">
            <v>300000</v>
          </cell>
          <cell r="M14">
            <v>0.05</v>
          </cell>
          <cell r="N14" t="str">
            <v>x</v>
          </cell>
          <cell r="O14" t="str">
            <v>x</v>
          </cell>
          <cell r="P14">
            <v>9000</v>
          </cell>
          <cell r="Q14">
            <v>105210</v>
          </cell>
          <cell r="R14" t="str">
            <v>12/08/08</v>
          </cell>
          <cell r="S14" t="str">
            <v>14/08/07</v>
          </cell>
          <cell r="T14" t="str">
            <v>普通借家</v>
          </cell>
        </row>
        <row r="15">
          <cell r="B15" t="str">
            <v>2F-2230</v>
          </cell>
          <cell r="C15" t="str">
            <v>A-2F-2230</v>
          </cell>
          <cell r="D15" t="str">
            <v>株式会社三峰</v>
          </cell>
          <cell r="E15" t="str">
            <v>ILC</v>
          </cell>
          <cell r="F15" t="str">
            <v>衣料品</v>
          </cell>
          <cell r="G15">
            <v>67.33</v>
          </cell>
          <cell r="H15">
            <v>20.37</v>
          </cell>
          <cell r="I15">
            <v>20000</v>
          </cell>
          <cell r="J15">
            <v>407400</v>
          </cell>
          <cell r="K15">
            <v>0</v>
          </cell>
          <cell r="L15">
            <v>200000</v>
          </cell>
          <cell r="M15">
            <v>0.04</v>
          </cell>
          <cell r="N15" t="str">
            <v>x</v>
          </cell>
          <cell r="O15" t="str">
            <v>x</v>
          </cell>
          <cell r="P15">
            <v>9000</v>
          </cell>
          <cell r="Q15">
            <v>183330</v>
          </cell>
          <cell r="R15" t="str">
            <v>12/11/21</v>
          </cell>
          <cell r="S15" t="str">
            <v>14/11/20</v>
          </cell>
          <cell r="T15" t="str">
            <v>普通借家</v>
          </cell>
        </row>
        <row r="16">
          <cell r="B16" t="str">
            <v>2F-2280</v>
          </cell>
          <cell r="C16" t="str">
            <v>A-2F-2280</v>
          </cell>
          <cell r="D16" t="str">
            <v>株式会社エフリード</v>
          </cell>
          <cell r="E16" t="str">
            <v>アンナ・ルナ</v>
          </cell>
          <cell r="F16" t="str">
            <v>衣料品</v>
          </cell>
          <cell r="G16">
            <v>117.59</v>
          </cell>
          <cell r="H16">
            <v>35.57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.08</v>
          </cell>
          <cell r="N16" t="str">
            <v>x</v>
          </cell>
          <cell r="O16" t="str">
            <v>x</v>
          </cell>
          <cell r="P16">
            <v>9000</v>
          </cell>
          <cell r="Q16">
            <v>320130</v>
          </cell>
          <cell r="R16" t="str">
            <v>13/02/01</v>
          </cell>
          <cell r="S16" t="str">
            <v>16/01/31</v>
          </cell>
          <cell r="T16" t="str">
            <v>定期借家</v>
          </cell>
        </row>
        <row r="17">
          <cell r="B17" t="str">
            <v>3F-3170</v>
          </cell>
          <cell r="C17" t="str">
            <v>A-3F-3170</v>
          </cell>
          <cell r="D17" t="str">
            <v>株式会社エイチ・アイ・エス</v>
          </cell>
          <cell r="E17" t="str">
            <v>H．I．S．</v>
          </cell>
          <cell r="F17" t="str">
            <v>その他</v>
          </cell>
          <cell r="G17">
            <v>65.92</v>
          </cell>
          <cell r="H17">
            <v>19.940000000000001</v>
          </cell>
          <cell r="I17">
            <v>10000</v>
          </cell>
          <cell r="J17">
            <v>199400</v>
          </cell>
          <cell r="K17">
            <v>0</v>
          </cell>
          <cell r="L17" t="str">
            <v>x</v>
          </cell>
          <cell r="M17" t="str">
            <v>x</v>
          </cell>
          <cell r="N17" t="str">
            <v>x</v>
          </cell>
          <cell r="O17" t="str">
            <v>x</v>
          </cell>
          <cell r="P17">
            <v>5000</v>
          </cell>
          <cell r="Q17">
            <v>99700</v>
          </cell>
          <cell r="R17" t="str">
            <v>13/02/01</v>
          </cell>
          <cell r="S17" t="str">
            <v>15/01/31</v>
          </cell>
          <cell r="T17" t="str">
            <v>定期借家</v>
          </cell>
        </row>
        <row r="18">
          <cell r="B18" t="str">
            <v>3F-3193</v>
          </cell>
          <cell r="C18" t="str">
            <v>A-3F-3193</v>
          </cell>
          <cell r="D18" t="str">
            <v>有限会社メルティングポイント</v>
          </cell>
          <cell r="E18" t="str">
            <v>MELTING POINT</v>
          </cell>
          <cell r="F18" t="str">
            <v>文化用品･雑貨</v>
          </cell>
          <cell r="G18">
            <v>142.05000000000001</v>
          </cell>
          <cell r="H18">
            <v>42.97</v>
          </cell>
          <cell r="I18">
            <v>7000</v>
          </cell>
          <cell r="J18">
            <v>300790</v>
          </cell>
          <cell r="K18">
            <v>0</v>
          </cell>
          <cell r="L18">
            <v>200000</v>
          </cell>
          <cell r="M18">
            <v>0.05</v>
          </cell>
          <cell r="N18" t="str">
            <v>x</v>
          </cell>
          <cell r="O18" t="str">
            <v>x</v>
          </cell>
          <cell r="P18">
            <v>9000</v>
          </cell>
          <cell r="Q18">
            <v>386730</v>
          </cell>
          <cell r="R18" t="str">
            <v>11/11/13</v>
          </cell>
          <cell r="S18" t="str">
            <v>13/11/12</v>
          </cell>
          <cell r="T18" t="str">
            <v>普通借家</v>
          </cell>
        </row>
        <row r="19">
          <cell r="B19" t="str">
            <v>4F-4030</v>
          </cell>
          <cell r="C19" t="str">
            <v>A-4F-4030</v>
          </cell>
          <cell r="D19" t="str">
            <v>株式会社植むらフーズ</v>
          </cell>
          <cell r="E19" t="str">
            <v>つきじ植むら</v>
          </cell>
          <cell r="F19" t="str">
            <v>重飲食</v>
          </cell>
          <cell r="G19">
            <v>177.17</v>
          </cell>
          <cell r="H19">
            <v>53.59</v>
          </cell>
          <cell r="I19">
            <v>14000</v>
          </cell>
          <cell r="J19">
            <v>750260</v>
          </cell>
          <cell r="K19">
            <v>0</v>
          </cell>
          <cell r="L19">
            <v>120000</v>
          </cell>
          <cell r="M19">
            <v>0.03</v>
          </cell>
          <cell r="N19" t="str">
            <v>x</v>
          </cell>
          <cell r="O19" t="str">
            <v>x</v>
          </cell>
          <cell r="P19">
            <v>9000</v>
          </cell>
          <cell r="Q19">
            <v>482310</v>
          </cell>
          <cell r="R19" t="str">
            <v>12/11/21</v>
          </cell>
          <cell r="S19" t="str">
            <v>14/11/20</v>
          </cell>
          <cell r="T19" t="str">
            <v>普通借家</v>
          </cell>
        </row>
        <row r="20">
          <cell r="B20" t="str">
            <v>4F-4070</v>
          </cell>
          <cell r="C20" t="str">
            <v>A-4F-4070</v>
          </cell>
          <cell r="D20" t="str">
            <v>日本レストランシステム株式会社</v>
          </cell>
          <cell r="E20" t="str">
            <v>洋麺屋五右衛門</v>
          </cell>
          <cell r="F20" t="str">
            <v>重飲食</v>
          </cell>
          <cell r="G20">
            <v>94.1</v>
          </cell>
          <cell r="H20">
            <v>28.47</v>
          </cell>
          <cell r="I20">
            <v>21000</v>
          </cell>
          <cell r="J20">
            <v>597870</v>
          </cell>
          <cell r="K20">
            <v>0</v>
          </cell>
          <cell r="L20">
            <v>210000</v>
          </cell>
          <cell r="M20">
            <v>0.06</v>
          </cell>
          <cell r="N20" t="str">
            <v>x</v>
          </cell>
          <cell r="O20" t="str">
            <v>x</v>
          </cell>
          <cell r="P20">
            <v>9000</v>
          </cell>
          <cell r="Q20">
            <v>256230</v>
          </cell>
          <cell r="R20" t="str">
            <v>12/11/21</v>
          </cell>
          <cell r="S20" t="str">
            <v>14/11/20</v>
          </cell>
          <cell r="T20" t="str">
            <v>普通借家</v>
          </cell>
        </row>
        <row r="21">
          <cell r="B21" t="str">
            <v>4F-4081</v>
          </cell>
          <cell r="C21" t="str">
            <v>A-4F-4081</v>
          </cell>
          <cell r="D21" t="str">
            <v>日本レストランシステム株式会社</v>
          </cell>
          <cell r="E21" t="str">
            <v>牛たん焼き 仙台辺見</v>
          </cell>
          <cell r="F21" t="str">
            <v>重飲食</v>
          </cell>
          <cell r="G21">
            <v>148.77000000000001</v>
          </cell>
          <cell r="H21">
            <v>45</v>
          </cell>
          <cell r="I21">
            <v>16000</v>
          </cell>
          <cell r="J21">
            <v>720000</v>
          </cell>
          <cell r="K21">
            <v>0</v>
          </cell>
          <cell r="L21">
            <v>200000</v>
          </cell>
          <cell r="M21">
            <v>0.1</v>
          </cell>
          <cell r="N21" t="str">
            <v>x</v>
          </cell>
          <cell r="O21" t="str">
            <v>x</v>
          </cell>
          <cell r="P21">
            <v>0</v>
          </cell>
          <cell r="Q21">
            <v>0</v>
          </cell>
          <cell r="R21" t="str">
            <v>13/03/10</v>
          </cell>
          <cell r="S21" t="str">
            <v>15/03/09</v>
          </cell>
          <cell r="T21" t="str">
            <v>普通借家</v>
          </cell>
        </row>
        <row r="22">
          <cell r="B22" t="str">
            <v>4F-4051</v>
          </cell>
          <cell r="C22" t="str">
            <v>A-4F-4051</v>
          </cell>
          <cell r="D22" t="str">
            <v>株式会社グリーンハウスフーズ</v>
          </cell>
          <cell r="E22" t="str">
            <v>西安餃子</v>
          </cell>
          <cell r="F22" t="str">
            <v>重飲食</v>
          </cell>
          <cell r="G22">
            <v>174.23</v>
          </cell>
          <cell r="H22">
            <v>52.71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7.0000000000000007E-2</v>
          </cell>
          <cell r="N22" t="str">
            <v>x</v>
          </cell>
          <cell r="O22" t="str">
            <v>x</v>
          </cell>
          <cell r="P22">
            <v>0</v>
          </cell>
          <cell r="Q22">
            <v>0</v>
          </cell>
          <cell r="R22" t="str">
            <v>03/12/01</v>
          </cell>
          <cell r="S22" t="str">
            <v>13/11/30</v>
          </cell>
          <cell r="T22" t="str">
            <v>定期借家</v>
          </cell>
        </row>
        <row r="23">
          <cell r="B23" t="str">
            <v>2F-2210</v>
          </cell>
          <cell r="C23" t="str">
            <v>A-2F-2210</v>
          </cell>
          <cell r="D23" t="str">
            <v>株式会社オリボー</v>
          </cell>
          <cell r="E23" t="str">
            <v>ALPHA MAGIC</v>
          </cell>
          <cell r="F23" t="str">
            <v>衣料品</v>
          </cell>
          <cell r="G23">
            <v>62.54</v>
          </cell>
          <cell r="H23">
            <v>18.920000000000002</v>
          </cell>
          <cell r="I23">
            <v>20000</v>
          </cell>
          <cell r="J23">
            <v>378400</v>
          </cell>
          <cell r="K23">
            <v>0</v>
          </cell>
          <cell r="L23">
            <v>200000</v>
          </cell>
          <cell r="M23">
            <v>0.05</v>
          </cell>
          <cell r="N23" t="str">
            <v>x</v>
          </cell>
          <cell r="O23" t="str">
            <v>x</v>
          </cell>
          <cell r="P23">
            <v>9000</v>
          </cell>
          <cell r="Q23">
            <v>170280</v>
          </cell>
          <cell r="R23" t="str">
            <v>12/07/01</v>
          </cell>
          <cell r="S23" t="str">
            <v>14/06/30</v>
          </cell>
          <cell r="T23" t="str">
            <v>普通借家</v>
          </cell>
        </row>
        <row r="24">
          <cell r="B24" t="str">
            <v>1F-1101</v>
          </cell>
          <cell r="C24" t="str">
            <v>A-1F-1101</v>
          </cell>
          <cell r="D24" t="str">
            <v>テイエムエムサービス株式会社</v>
          </cell>
          <cell r="E24" t="str">
            <v>STAGE－9</v>
          </cell>
          <cell r="F24" t="str">
            <v>その他</v>
          </cell>
          <cell r="G24">
            <v>34.47</v>
          </cell>
          <cell r="H24">
            <v>10.42</v>
          </cell>
          <cell r="I24">
            <v>20019</v>
          </cell>
          <cell r="J24">
            <v>208600</v>
          </cell>
          <cell r="K24">
            <v>-2.0199999999895226</v>
          </cell>
          <cell r="L24" t="str">
            <v>x</v>
          </cell>
          <cell r="M24" t="str">
            <v>x</v>
          </cell>
          <cell r="N24" t="str">
            <v>x</v>
          </cell>
          <cell r="O24" t="str">
            <v>x</v>
          </cell>
          <cell r="P24">
            <v>9009</v>
          </cell>
          <cell r="Q24">
            <v>93870</v>
          </cell>
          <cell r="R24" t="str">
            <v>13/02/01</v>
          </cell>
          <cell r="S24" t="str">
            <v>18/03/25</v>
          </cell>
          <cell r="T24" t="str">
            <v>定期借家</v>
          </cell>
        </row>
        <row r="25">
          <cell r="B25" t="str">
            <v>1F-1240</v>
          </cell>
          <cell r="C25" t="str">
            <v>A-1F-1240</v>
          </cell>
          <cell r="D25" t="str">
            <v>株式会社丸紅フットウェア</v>
          </cell>
          <cell r="E25" t="str">
            <v>メレル・パデ ルエル</v>
          </cell>
          <cell r="F25" t="str">
            <v>身の回り品</v>
          </cell>
          <cell r="G25">
            <v>82.12</v>
          </cell>
          <cell r="H25">
            <v>24.84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7.0000000000000007E-2</v>
          </cell>
          <cell r="N25" t="str">
            <v>x</v>
          </cell>
          <cell r="O25" t="str">
            <v>x</v>
          </cell>
          <cell r="P25">
            <v>0</v>
          </cell>
          <cell r="Q25">
            <v>0</v>
          </cell>
          <cell r="R25" t="str">
            <v>12/03/25</v>
          </cell>
          <cell r="S25" t="str">
            <v>14/03/24</v>
          </cell>
          <cell r="T25" t="str">
            <v>普通借家</v>
          </cell>
        </row>
        <row r="26">
          <cell r="B26" t="str">
            <v>1F-1250</v>
          </cell>
          <cell r="C26" t="str">
            <v>A-1F-1250</v>
          </cell>
          <cell r="D26" t="str">
            <v>有限会社クラフト工房</v>
          </cell>
          <cell r="E26" t="str">
            <v>クラフトマンサービス</v>
          </cell>
          <cell r="F26" t="str">
            <v>その他</v>
          </cell>
          <cell r="G26">
            <v>7.3</v>
          </cell>
          <cell r="H26">
            <v>2.2000000000000002</v>
          </cell>
          <cell r="I26">
            <v>30136</v>
          </cell>
          <cell r="J26">
            <v>66300</v>
          </cell>
          <cell r="K26">
            <v>-0.79999999998835847</v>
          </cell>
          <cell r="L26" t="str">
            <v>x</v>
          </cell>
          <cell r="M26" t="str">
            <v>x</v>
          </cell>
          <cell r="N26" t="str">
            <v>x</v>
          </cell>
          <cell r="O26" t="str">
            <v>x</v>
          </cell>
          <cell r="P26">
            <v>9041</v>
          </cell>
          <cell r="Q26">
            <v>19890</v>
          </cell>
          <cell r="R26" t="str">
            <v>13/02/01</v>
          </cell>
          <cell r="S26" t="str">
            <v>18/03/25</v>
          </cell>
          <cell r="T26" t="str">
            <v>定期借家</v>
          </cell>
        </row>
        <row r="27">
          <cell r="B27" t="str">
            <v>2F-2042</v>
          </cell>
          <cell r="C27" t="str">
            <v>2F-2042</v>
          </cell>
          <cell r="D27" t="str">
            <v>有限会社フィジカル・ケアー</v>
          </cell>
          <cell r="E27" t="str">
            <v>ふかさく整骨院新浦安</v>
          </cell>
          <cell r="F27" t="str">
            <v>その他</v>
          </cell>
          <cell r="G27">
            <v>50.18</v>
          </cell>
          <cell r="H27">
            <v>15.17</v>
          </cell>
          <cell r="I27">
            <v>12000</v>
          </cell>
          <cell r="J27">
            <v>182040</v>
          </cell>
          <cell r="K27">
            <v>0</v>
          </cell>
          <cell r="L27" t="str">
            <v>x</v>
          </cell>
          <cell r="M27" t="str">
            <v>x</v>
          </cell>
          <cell r="N27" t="str">
            <v>x</v>
          </cell>
          <cell r="O27" t="str">
            <v>x</v>
          </cell>
          <cell r="P27">
            <v>9006</v>
          </cell>
          <cell r="Q27">
            <v>136620</v>
          </cell>
          <cell r="R27" t="str">
            <v>13/02/01</v>
          </cell>
          <cell r="S27" t="str">
            <v>18/03/25</v>
          </cell>
          <cell r="T27" t="str">
            <v>定期借家</v>
          </cell>
        </row>
        <row r="28">
          <cell r="B28" t="str">
            <v>2F-2134</v>
          </cell>
          <cell r="C28" t="str">
            <v>A-2F-2134</v>
          </cell>
          <cell r="D28" t="str">
            <v>株式会社クエスト</v>
          </cell>
          <cell r="E28" t="str">
            <v>ベネトン・2 BLOCK</v>
          </cell>
          <cell r="F28" t="str">
            <v>衣料品</v>
          </cell>
          <cell r="G28">
            <v>71.55</v>
          </cell>
          <cell r="H28">
            <v>21.64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.09</v>
          </cell>
          <cell r="N28" t="str">
            <v>x</v>
          </cell>
          <cell r="O28" t="str">
            <v>x</v>
          </cell>
          <cell r="P28">
            <v>9000</v>
          </cell>
          <cell r="Q28">
            <v>194760</v>
          </cell>
          <cell r="R28" t="str">
            <v>13/02/01</v>
          </cell>
          <cell r="S28" t="str">
            <v>18/03/25</v>
          </cell>
          <cell r="T28" t="str">
            <v>定期借家</v>
          </cell>
        </row>
        <row r="29">
          <cell r="B29" t="str">
            <v>2F-2171</v>
          </cell>
          <cell r="C29" t="str">
            <v>A-2F-2171</v>
          </cell>
          <cell r="D29" t="str">
            <v>タダチ株式会社</v>
          </cell>
          <cell r="E29" t="str">
            <v>バウハウス</v>
          </cell>
          <cell r="F29" t="str">
            <v>衣料品</v>
          </cell>
          <cell r="G29">
            <v>64.45</v>
          </cell>
          <cell r="H29">
            <v>19.5</v>
          </cell>
          <cell r="I29">
            <v>27000</v>
          </cell>
          <cell r="J29">
            <v>526500</v>
          </cell>
          <cell r="K29">
            <v>0</v>
          </cell>
          <cell r="L29">
            <v>350000</v>
          </cell>
          <cell r="M29">
            <v>4.4999999999999998E-2</v>
          </cell>
          <cell r="N29" t="str">
            <v>x</v>
          </cell>
          <cell r="O29" t="str">
            <v>x</v>
          </cell>
          <cell r="P29">
            <v>9000</v>
          </cell>
          <cell r="Q29">
            <v>175500</v>
          </cell>
          <cell r="R29" t="str">
            <v>12/04/17</v>
          </cell>
          <cell r="S29" t="str">
            <v>14/04/16</v>
          </cell>
          <cell r="T29" t="str">
            <v>普通借家</v>
          </cell>
        </row>
        <row r="30">
          <cell r="B30" t="str">
            <v>3F-3123</v>
          </cell>
          <cell r="C30" t="str">
            <v>A-3F-3123</v>
          </cell>
          <cell r="D30" t="str">
            <v>株式会社クエスト</v>
          </cell>
          <cell r="E30" t="str">
            <v>シスレー</v>
          </cell>
          <cell r="F30" t="str">
            <v>衣料品</v>
          </cell>
          <cell r="G30">
            <v>85.58</v>
          </cell>
          <cell r="H30">
            <v>25.89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.11</v>
          </cell>
          <cell r="N30" t="str">
            <v>x</v>
          </cell>
          <cell r="O30" t="str">
            <v>x</v>
          </cell>
          <cell r="P30">
            <v>0</v>
          </cell>
          <cell r="Q30">
            <v>0</v>
          </cell>
          <cell r="R30" t="str">
            <v>12/09/07</v>
          </cell>
          <cell r="S30" t="str">
            <v>14/09/06</v>
          </cell>
          <cell r="T30" t="str">
            <v>普通借家</v>
          </cell>
        </row>
        <row r="31">
          <cell r="B31" t="str">
            <v>2F-2274</v>
          </cell>
          <cell r="C31" t="str">
            <v>A-2F-2274</v>
          </cell>
          <cell r="D31" t="str">
            <v>ナカハネインターナショナル株式会社</v>
          </cell>
          <cell r="E31" t="str">
            <v>HANEKA</v>
          </cell>
          <cell r="F31" t="str">
            <v>衣料品</v>
          </cell>
          <cell r="G31">
            <v>21.81</v>
          </cell>
          <cell r="H31">
            <v>6.59</v>
          </cell>
          <cell r="I31">
            <v>25038</v>
          </cell>
          <cell r="J31">
            <v>165000</v>
          </cell>
          <cell r="K31">
            <v>0.41999999998370185</v>
          </cell>
          <cell r="L31" t="str">
            <v>x</v>
          </cell>
          <cell r="M31" t="str">
            <v>x</v>
          </cell>
          <cell r="N31" t="str">
            <v>x</v>
          </cell>
          <cell r="O31" t="str">
            <v>x</v>
          </cell>
          <cell r="P31">
            <v>9014</v>
          </cell>
          <cell r="Q31">
            <v>59400</v>
          </cell>
          <cell r="R31" t="str">
            <v>13/02/01</v>
          </cell>
          <cell r="S31" t="str">
            <v>18/03/25</v>
          </cell>
          <cell r="T31" t="str">
            <v>定期借家</v>
          </cell>
        </row>
        <row r="32">
          <cell r="B32" t="str">
            <v>3F-3211</v>
          </cell>
          <cell r="C32" t="str">
            <v>A-3F-3211</v>
          </cell>
          <cell r="D32" t="str">
            <v>有限会社ビッグアイ</v>
          </cell>
          <cell r="E32" t="str">
            <v>room＆room</v>
          </cell>
          <cell r="F32" t="str">
            <v>文化用品･雑貨</v>
          </cell>
          <cell r="G32">
            <v>279.2</v>
          </cell>
          <cell r="H32">
            <v>84.46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.04</v>
          </cell>
          <cell r="N32" t="str">
            <v>x</v>
          </cell>
          <cell r="O32" t="str">
            <v>x</v>
          </cell>
          <cell r="P32">
            <v>5000</v>
          </cell>
          <cell r="Q32">
            <v>422300</v>
          </cell>
          <cell r="R32" t="str">
            <v>11/10/01</v>
          </cell>
          <cell r="S32" t="str">
            <v>13/09/30</v>
          </cell>
          <cell r="T32" t="str">
            <v>普通借家</v>
          </cell>
        </row>
        <row r="33">
          <cell r="B33" t="str">
            <v>3F-3240</v>
          </cell>
          <cell r="C33" t="str">
            <v>A-3F-3240</v>
          </cell>
          <cell r="D33" t="str">
            <v>東京山喜株式会社</v>
          </cell>
          <cell r="E33" t="str">
            <v>たんす屋</v>
          </cell>
          <cell r="F33" t="str">
            <v>衣料品</v>
          </cell>
          <cell r="G33">
            <v>47.25</v>
          </cell>
          <cell r="H33">
            <v>14.29</v>
          </cell>
          <cell r="I33">
            <v>14000</v>
          </cell>
          <cell r="J33">
            <v>200060</v>
          </cell>
          <cell r="K33">
            <v>0</v>
          </cell>
          <cell r="L33" t="str">
            <v>x</v>
          </cell>
          <cell r="M33" t="str">
            <v>x</v>
          </cell>
          <cell r="N33" t="str">
            <v>x</v>
          </cell>
          <cell r="O33" t="str">
            <v>x</v>
          </cell>
          <cell r="P33">
            <v>9000</v>
          </cell>
          <cell r="Q33">
            <v>128610</v>
          </cell>
          <cell r="R33" t="str">
            <v>13/02/01</v>
          </cell>
          <cell r="S33" t="str">
            <v>15/01/31</v>
          </cell>
          <cell r="T33" t="str">
            <v>定期借家</v>
          </cell>
        </row>
        <row r="34">
          <cell r="B34" t="str">
            <v>1F-1221</v>
          </cell>
          <cell r="C34" t="str">
            <v>A-1F-1221</v>
          </cell>
          <cell r="D34" t="str">
            <v>医療法人社団くさかり眼科</v>
          </cell>
          <cell r="E34" t="str">
            <v>くさかり眼科</v>
          </cell>
          <cell r="F34" t="str">
            <v>その他</v>
          </cell>
          <cell r="G34">
            <v>136.49</v>
          </cell>
          <cell r="H34">
            <v>41.29</v>
          </cell>
          <cell r="I34">
            <v>10000</v>
          </cell>
          <cell r="J34">
            <v>412900</v>
          </cell>
          <cell r="K34">
            <v>0</v>
          </cell>
          <cell r="L34" t="str">
            <v>x</v>
          </cell>
          <cell r="M34" t="str">
            <v>x</v>
          </cell>
          <cell r="N34" t="str">
            <v>x</v>
          </cell>
          <cell r="O34" t="str">
            <v>x</v>
          </cell>
          <cell r="P34">
            <v>4900</v>
          </cell>
          <cell r="Q34">
            <v>202321</v>
          </cell>
          <cell r="R34" t="str">
            <v>12/02/01</v>
          </cell>
          <cell r="S34" t="str">
            <v>14/01/31</v>
          </cell>
          <cell r="T34" t="str">
            <v>普通借家</v>
          </cell>
        </row>
        <row r="35">
          <cell r="B35" t="str">
            <v>2F-2010</v>
          </cell>
          <cell r="C35" t="str">
            <v>2F-2010</v>
          </cell>
          <cell r="D35" t="str">
            <v>セガミメディクス株式会社</v>
          </cell>
          <cell r="E35" t="str">
            <v>トーキョウベイ・ニューファーマシー</v>
          </cell>
          <cell r="F35" t="str">
            <v>家庭用品</v>
          </cell>
          <cell r="G35">
            <v>95.33</v>
          </cell>
          <cell r="H35">
            <v>28.84</v>
          </cell>
          <cell r="I35">
            <v>18000</v>
          </cell>
          <cell r="J35">
            <v>519120</v>
          </cell>
          <cell r="K35">
            <v>0</v>
          </cell>
          <cell r="L35">
            <v>250000</v>
          </cell>
          <cell r="M35">
            <v>0.03</v>
          </cell>
          <cell r="N35" t="str">
            <v>x</v>
          </cell>
          <cell r="O35" t="str">
            <v>x</v>
          </cell>
          <cell r="P35">
            <v>9000</v>
          </cell>
          <cell r="Q35">
            <v>259560</v>
          </cell>
          <cell r="R35" t="str">
            <v>12/11/01</v>
          </cell>
          <cell r="S35" t="str">
            <v>14/10/31</v>
          </cell>
          <cell r="T35" t="str">
            <v>普通借家</v>
          </cell>
        </row>
        <row r="36">
          <cell r="B36" t="str">
            <v>2F-2021</v>
          </cell>
          <cell r="C36" t="str">
            <v>2F-2021</v>
          </cell>
          <cell r="D36" t="str">
            <v>三井住友信託銀行株式会社</v>
          </cell>
          <cell r="E36" t="str">
            <v>中央三井信託銀行コンサルプラザ新浦安</v>
          </cell>
          <cell r="F36" t="str">
            <v>その他</v>
          </cell>
          <cell r="G36">
            <v>51.24</v>
          </cell>
          <cell r="H36">
            <v>15.5</v>
          </cell>
          <cell r="I36">
            <v>15000</v>
          </cell>
          <cell r="J36">
            <v>232500</v>
          </cell>
          <cell r="K36">
            <v>0</v>
          </cell>
          <cell r="L36" t="str">
            <v>x</v>
          </cell>
          <cell r="M36" t="str">
            <v>x</v>
          </cell>
          <cell r="N36" t="str">
            <v>x</v>
          </cell>
          <cell r="O36" t="str">
            <v>x</v>
          </cell>
          <cell r="P36">
            <v>10400</v>
          </cell>
          <cell r="Q36">
            <v>161200</v>
          </cell>
          <cell r="R36" t="str">
            <v>12/08/05</v>
          </cell>
          <cell r="S36" t="str">
            <v>14/08/04</v>
          </cell>
          <cell r="T36" t="str">
            <v>普通借家</v>
          </cell>
        </row>
        <row r="37">
          <cell r="B37" t="str">
            <v>4F-4011</v>
          </cell>
          <cell r="C37" t="str">
            <v>A-4F-4011</v>
          </cell>
          <cell r="D37" t="str">
            <v>ブレインズフードシステム株式会社</v>
          </cell>
          <cell r="E37" t="str">
            <v>信州そば処 あずさ</v>
          </cell>
          <cell r="F37" t="str">
            <v>重飲食</v>
          </cell>
          <cell r="G37">
            <v>71.84</v>
          </cell>
          <cell r="H37">
            <v>21.73</v>
          </cell>
          <cell r="I37">
            <v>22000</v>
          </cell>
          <cell r="J37">
            <v>478060</v>
          </cell>
          <cell r="K37">
            <v>0</v>
          </cell>
          <cell r="L37">
            <v>220893</v>
          </cell>
          <cell r="M37">
            <v>0.1</v>
          </cell>
          <cell r="N37" t="str">
            <v>x</v>
          </cell>
          <cell r="O37" t="str">
            <v>x</v>
          </cell>
          <cell r="P37">
            <v>0</v>
          </cell>
          <cell r="Q37">
            <v>0</v>
          </cell>
          <cell r="R37" t="str">
            <v>12/04/24</v>
          </cell>
          <cell r="S37" t="str">
            <v>14/04/23</v>
          </cell>
          <cell r="T37" t="str">
            <v>普通借家</v>
          </cell>
        </row>
        <row r="38">
          <cell r="B38" t="str">
            <v>2F-2261</v>
          </cell>
          <cell r="C38" t="str">
            <v>A-2F-2261</v>
          </cell>
          <cell r="D38" t="str">
            <v>株式会社デサント</v>
          </cell>
          <cell r="E38" t="str">
            <v>マンシングウェア／カルバン・クライン ゴルフ</v>
          </cell>
          <cell r="F38" t="str">
            <v>衣料品</v>
          </cell>
          <cell r="G38">
            <v>106.28</v>
          </cell>
          <cell r="H38">
            <v>32.14</v>
          </cell>
          <cell r="I38">
            <v>16000</v>
          </cell>
          <cell r="J38">
            <v>514240</v>
          </cell>
          <cell r="K38">
            <v>0</v>
          </cell>
          <cell r="L38">
            <v>200000</v>
          </cell>
          <cell r="M38">
            <v>0.03</v>
          </cell>
          <cell r="N38" t="str">
            <v>x</v>
          </cell>
          <cell r="O38" t="str">
            <v>x</v>
          </cell>
          <cell r="P38">
            <v>9003</v>
          </cell>
          <cell r="Q38">
            <v>289350</v>
          </cell>
          <cell r="R38" t="str">
            <v>13/02/01</v>
          </cell>
          <cell r="S38" t="str">
            <v>14/01/31</v>
          </cell>
          <cell r="T38" t="str">
            <v>定期借家</v>
          </cell>
        </row>
        <row r="39">
          <cell r="B39" t="str">
            <v>2F-2222</v>
          </cell>
          <cell r="C39" t="str">
            <v>A-2F-2222</v>
          </cell>
          <cell r="D39" t="str">
            <v>株式会社東京かんかん</v>
          </cell>
          <cell r="E39" t="str">
            <v>かんかん新浦安</v>
          </cell>
          <cell r="F39" t="str">
            <v>文化用品･雑貨</v>
          </cell>
          <cell r="G39">
            <v>61.04</v>
          </cell>
          <cell r="H39">
            <v>18.46</v>
          </cell>
          <cell r="I39">
            <v>13000</v>
          </cell>
          <cell r="J39">
            <v>239980</v>
          </cell>
          <cell r="K39">
            <v>0</v>
          </cell>
          <cell r="L39">
            <v>150000</v>
          </cell>
          <cell r="M39">
            <v>0.03</v>
          </cell>
          <cell r="N39" t="str">
            <v>x</v>
          </cell>
          <cell r="O39" t="str">
            <v>x</v>
          </cell>
          <cell r="P39">
            <v>9000</v>
          </cell>
          <cell r="Q39">
            <v>166140</v>
          </cell>
          <cell r="R39" t="str">
            <v>13/02/01</v>
          </cell>
          <cell r="S39" t="str">
            <v>16/07/31</v>
          </cell>
          <cell r="T39" t="str">
            <v>定期借家</v>
          </cell>
        </row>
        <row r="40">
          <cell r="B40" t="str">
            <v>4F-4040</v>
          </cell>
          <cell r="C40" t="str">
            <v>A-4F-4040</v>
          </cell>
          <cell r="D40" t="str">
            <v>ＳＲＳ株式会社</v>
          </cell>
          <cell r="E40" t="str">
            <v>炭家米蔵</v>
          </cell>
          <cell r="F40" t="str">
            <v>重飲食</v>
          </cell>
          <cell r="G40">
            <v>126.88</v>
          </cell>
          <cell r="H40">
            <v>38.380000000000003</v>
          </cell>
          <cell r="I40">
            <v>17400</v>
          </cell>
          <cell r="J40">
            <v>667812</v>
          </cell>
          <cell r="K40">
            <v>0</v>
          </cell>
          <cell r="L40">
            <v>200000</v>
          </cell>
          <cell r="M40">
            <v>0.05</v>
          </cell>
          <cell r="N40" t="str">
            <v>x</v>
          </cell>
          <cell r="O40" t="str">
            <v>x</v>
          </cell>
          <cell r="P40">
            <v>8000</v>
          </cell>
          <cell r="Q40">
            <v>307040</v>
          </cell>
          <cell r="R40" t="str">
            <v>11/08/01</v>
          </cell>
          <cell r="S40" t="str">
            <v>16/01/31</v>
          </cell>
          <cell r="T40" t="str">
            <v>定期借家</v>
          </cell>
        </row>
        <row r="41">
          <cell r="B41" t="str">
            <v>4F-4061</v>
          </cell>
          <cell r="C41" t="str">
            <v>A-4F-4061</v>
          </cell>
          <cell r="D41" t="str">
            <v>株式会社ディ・プラン</v>
          </cell>
          <cell r="E41" t="str">
            <v>らあめん花月嵐</v>
          </cell>
          <cell r="F41" t="str">
            <v>重飲食</v>
          </cell>
          <cell r="G41">
            <v>99.26</v>
          </cell>
          <cell r="H41">
            <v>30.03</v>
          </cell>
          <cell r="I41">
            <v>13500</v>
          </cell>
          <cell r="J41">
            <v>405405</v>
          </cell>
          <cell r="K41">
            <v>0</v>
          </cell>
          <cell r="L41" t="str">
            <v>x</v>
          </cell>
          <cell r="M41" t="str">
            <v>x</v>
          </cell>
          <cell r="N41" t="str">
            <v>x</v>
          </cell>
          <cell r="O41" t="str">
            <v>x</v>
          </cell>
          <cell r="P41">
            <v>9000</v>
          </cell>
          <cell r="Q41">
            <v>270270</v>
          </cell>
          <cell r="R41" t="str">
            <v>09/06/19</v>
          </cell>
          <cell r="S41" t="str">
            <v>14/05/31</v>
          </cell>
          <cell r="T41" t="str">
            <v>定期借家</v>
          </cell>
        </row>
        <row r="42">
          <cell r="B42" t="str">
            <v>1F-1060</v>
          </cell>
          <cell r="C42" t="str">
            <v>A-1F-1060</v>
          </cell>
          <cell r="D42" t="str">
            <v>株式会社キャメル珈琲</v>
          </cell>
          <cell r="E42" t="str">
            <v>カルディコ－ヒ－ファ－ム</v>
          </cell>
          <cell r="F42" t="str">
            <v>食料品</v>
          </cell>
          <cell r="G42">
            <v>105.94</v>
          </cell>
          <cell r="H42">
            <v>32.049999999999997</v>
          </cell>
          <cell r="I42">
            <v>20000</v>
          </cell>
          <cell r="J42">
            <v>641000</v>
          </cell>
          <cell r="K42">
            <v>0</v>
          </cell>
          <cell r="L42">
            <v>499220</v>
          </cell>
          <cell r="M42">
            <v>0.02</v>
          </cell>
          <cell r="N42" t="str">
            <v>x</v>
          </cell>
          <cell r="O42" t="str">
            <v>x</v>
          </cell>
          <cell r="P42">
            <v>0</v>
          </cell>
          <cell r="Q42">
            <v>0</v>
          </cell>
          <cell r="R42" t="str">
            <v>09/10/16</v>
          </cell>
          <cell r="S42" t="str">
            <v>15/01/31</v>
          </cell>
          <cell r="T42" t="str">
            <v>定期借家</v>
          </cell>
        </row>
        <row r="43">
          <cell r="B43" t="str">
            <v>2F-2244</v>
          </cell>
          <cell r="C43" t="str">
            <v>A-2F-2244</v>
          </cell>
          <cell r="D43" t="str">
            <v>株式会社ワールド</v>
          </cell>
          <cell r="E43" t="str">
            <v>SOUP</v>
          </cell>
          <cell r="F43" t="str">
            <v>衣料品</v>
          </cell>
          <cell r="G43">
            <v>65.39</v>
          </cell>
          <cell r="H43">
            <v>19.78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.13500000000000001</v>
          </cell>
          <cell r="N43" t="str">
            <v>x</v>
          </cell>
          <cell r="O43" t="str">
            <v>x</v>
          </cell>
          <cell r="P43">
            <v>0</v>
          </cell>
          <cell r="Q43">
            <v>0</v>
          </cell>
          <cell r="R43" t="str">
            <v>10/02/23</v>
          </cell>
          <cell r="S43" t="str">
            <v>16/01/31</v>
          </cell>
          <cell r="T43" t="str">
            <v>定期借家</v>
          </cell>
        </row>
        <row r="44">
          <cell r="B44" t="str">
            <v>3F-3082</v>
          </cell>
          <cell r="C44" t="str">
            <v>A-3F-3082</v>
          </cell>
          <cell r="D44" t="str">
            <v>株式会社保険見直し本舗</v>
          </cell>
          <cell r="E44" t="str">
            <v>保険見直し本舗</v>
          </cell>
          <cell r="F44" t="str">
            <v>その他</v>
          </cell>
          <cell r="G44">
            <v>45.66</v>
          </cell>
          <cell r="H44">
            <v>13.81</v>
          </cell>
          <cell r="I44">
            <v>20000</v>
          </cell>
          <cell r="J44">
            <v>276200</v>
          </cell>
          <cell r="K44">
            <v>0</v>
          </cell>
          <cell r="L44" t="str">
            <v>x</v>
          </cell>
          <cell r="M44" t="str">
            <v>x</v>
          </cell>
          <cell r="N44" t="str">
            <v>x</v>
          </cell>
          <cell r="O44" t="str">
            <v>x</v>
          </cell>
          <cell r="P44">
            <v>9000</v>
          </cell>
          <cell r="Q44">
            <v>124290</v>
          </cell>
          <cell r="R44" t="str">
            <v>13/02/01</v>
          </cell>
          <cell r="S44" t="str">
            <v>18/03/25</v>
          </cell>
          <cell r="T44" t="str">
            <v>定期借家</v>
          </cell>
        </row>
        <row r="45">
          <cell r="B45" t="str">
            <v>2F-209</v>
          </cell>
          <cell r="C45" t="str">
            <v>2F-209</v>
          </cell>
          <cell r="D45" t="str">
            <v>株式会社インターコマース</v>
          </cell>
          <cell r="E45" t="str">
            <v>コメダ珈琲</v>
          </cell>
          <cell r="F45" t="str">
            <v>軽飲食</v>
          </cell>
          <cell r="G45">
            <v>120.45</v>
          </cell>
          <cell r="H45">
            <v>36.43</v>
          </cell>
          <cell r="I45">
            <v>14504</v>
          </cell>
          <cell r="J45">
            <v>528380</v>
          </cell>
          <cell r="K45">
            <v>0.71999999997206032</v>
          </cell>
          <cell r="L45">
            <v>250069</v>
          </cell>
          <cell r="M45">
            <v>0.12</v>
          </cell>
          <cell r="N45" t="str">
            <v>x</v>
          </cell>
          <cell r="O45" t="str">
            <v>x</v>
          </cell>
          <cell r="P45">
            <v>9002</v>
          </cell>
          <cell r="Q45">
            <v>327960</v>
          </cell>
          <cell r="R45" t="str">
            <v>10/04/19</v>
          </cell>
          <cell r="S45" t="str">
            <v>17/01/31</v>
          </cell>
          <cell r="T45" t="str">
            <v>定期借家</v>
          </cell>
        </row>
        <row r="46">
          <cell r="B46" t="str">
            <v>1F-109</v>
          </cell>
          <cell r="C46" t="str">
            <v>A-1F-109</v>
          </cell>
          <cell r="D46" t="str">
            <v>ロイヤルハウジング販売株式会社</v>
          </cell>
          <cell r="E46" t="str">
            <v>ロイヤルハウジング販売</v>
          </cell>
          <cell r="F46" t="str">
            <v>その他</v>
          </cell>
          <cell r="G46">
            <v>39.1</v>
          </cell>
          <cell r="H46">
            <v>11.82</v>
          </cell>
          <cell r="I46">
            <v>27023</v>
          </cell>
          <cell r="J46">
            <v>319410</v>
          </cell>
          <cell r="K46">
            <v>1.8599999999860302</v>
          </cell>
          <cell r="L46">
            <v>0</v>
          </cell>
          <cell r="M46">
            <v>0.04</v>
          </cell>
          <cell r="N46" t="str">
            <v>x</v>
          </cell>
          <cell r="O46" t="str">
            <v>x</v>
          </cell>
          <cell r="P46">
            <v>9008</v>
          </cell>
          <cell r="Q46">
            <v>106470</v>
          </cell>
          <cell r="R46" t="str">
            <v>13/02/01</v>
          </cell>
          <cell r="S46" t="str">
            <v>18/03/25</v>
          </cell>
          <cell r="T46" t="str">
            <v>定期借家</v>
          </cell>
        </row>
        <row r="47">
          <cell r="B47" t="str">
            <v>4F-4020</v>
          </cell>
          <cell r="C47" t="str">
            <v>A-4F-4020</v>
          </cell>
          <cell r="D47" t="str">
            <v>株式会社グリーンハウスフーズ</v>
          </cell>
          <cell r="E47" t="str">
            <v>さぼてん</v>
          </cell>
          <cell r="F47" t="str">
            <v>重飲食</v>
          </cell>
          <cell r="G47">
            <v>122.72</v>
          </cell>
          <cell r="H47">
            <v>37.119999999999997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.05</v>
          </cell>
          <cell r="N47" t="str">
            <v>x</v>
          </cell>
          <cell r="O47" t="str">
            <v>x</v>
          </cell>
          <cell r="P47">
            <v>8000</v>
          </cell>
          <cell r="Q47">
            <v>296960</v>
          </cell>
          <cell r="R47" t="str">
            <v>10/11/21</v>
          </cell>
          <cell r="S47" t="str">
            <v>16/01/31</v>
          </cell>
          <cell r="T47" t="str">
            <v>定期借家</v>
          </cell>
        </row>
        <row r="48">
          <cell r="B48" t="str">
            <v>4F-409</v>
          </cell>
          <cell r="C48" t="str">
            <v>A-4F-409</v>
          </cell>
          <cell r="D48" t="str">
            <v>ビッグマーケティング株式会社</v>
          </cell>
          <cell r="E48" t="str">
            <v>ビッグシェフ</v>
          </cell>
          <cell r="F48" t="str">
            <v>重飲食</v>
          </cell>
          <cell r="G48">
            <v>170.84</v>
          </cell>
          <cell r="H48">
            <v>51.67</v>
          </cell>
          <cell r="I48">
            <v>23902</v>
          </cell>
          <cell r="J48">
            <v>1235000</v>
          </cell>
          <cell r="K48">
            <v>16.340000000083819</v>
          </cell>
          <cell r="L48">
            <v>183859</v>
          </cell>
          <cell r="M48">
            <v>0.13</v>
          </cell>
          <cell r="N48">
            <v>232243</v>
          </cell>
          <cell r="O48">
            <v>0.08</v>
          </cell>
          <cell r="P48">
            <v>0</v>
          </cell>
          <cell r="Q48">
            <v>0</v>
          </cell>
          <cell r="R48" t="str">
            <v>10/11/01</v>
          </cell>
          <cell r="S48" t="str">
            <v>16/01/31</v>
          </cell>
          <cell r="T48" t="str">
            <v>定期借家</v>
          </cell>
        </row>
        <row r="49">
          <cell r="B49" t="str">
            <v>1F-1036</v>
          </cell>
          <cell r="C49" t="str">
            <v>A-1F-1036</v>
          </cell>
          <cell r="D49" t="str">
            <v>三井不動産リアルティ株式会社</v>
          </cell>
          <cell r="E49" t="str">
            <v>三井のリハウス</v>
          </cell>
          <cell r="F49" t="str">
            <v>その他</v>
          </cell>
          <cell r="G49">
            <v>79.739999999999995</v>
          </cell>
          <cell r="H49">
            <v>24.12</v>
          </cell>
          <cell r="I49">
            <v>22100</v>
          </cell>
          <cell r="J49">
            <v>533052</v>
          </cell>
          <cell r="K49">
            <v>0</v>
          </cell>
          <cell r="L49" t="str">
            <v>x</v>
          </cell>
          <cell r="M49" t="str">
            <v>x</v>
          </cell>
          <cell r="N49" t="str">
            <v>x</v>
          </cell>
          <cell r="O49" t="str">
            <v>x</v>
          </cell>
          <cell r="P49">
            <v>4900</v>
          </cell>
          <cell r="Q49">
            <v>118188</v>
          </cell>
          <cell r="R49" t="str">
            <v>13/02/01</v>
          </cell>
          <cell r="S49" t="str">
            <v>18/03/25</v>
          </cell>
          <cell r="T49" t="str">
            <v>定期借家</v>
          </cell>
        </row>
        <row r="50">
          <cell r="B50" t="str">
            <v>3F-3040</v>
          </cell>
          <cell r="C50" t="str">
            <v>3F-3040</v>
          </cell>
          <cell r="D50" t="str">
            <v>有限会社エレガンス</v>
          </cell>
          <cell r="E50" t="str">
            <v>エレガンス・ヘアー</v>
          </cell>
          <cell r="F50" t="str">
            <v>その他</v>
          </cell>
          <cell r="G50">
            <v>127.65</v>
          </cell>
          <cell r="H50">
            <v>38.61</v>
          </cell>
          <cell r="I50">
            <v>16000</v>
          </cell>
          <cell r="J50">
            <v>617760</v>
          </cell>
          <cell r="K50">
            <v>0</v>
          </cell>
          <cell r="L50">
            <v>380000</v>
          </cell>
          <cell r="M50">
            <v>7.0000000000000007E-2</v>
          </cell>
          <cell r="N50" t="str">
            <v>x</v>
          </cell>
          <cell r="O50" t="str">
            <v>x</v>
          </cell>
          <cell r="P50">
            <v>9000</v>
          </cell>
          <cell r="Q50">
            <v>347490</v>
          </cell>
          <cell r="R50" t="str">
            <v>10/11/21</v>
          </cell>
          <cell r="S50" t="str">
            <v>15/01/31</v>
          </cell>
          <cell r="T50" t="str">
            <v>定期借家</v>
          </cell>
        </row>
        <row r="51">
          <cell r="B51" t="str">
            <v>1F-1070</v>
          </cell>
          <cell r="C51" t="str">
            <v>A-1F-1070</v>
          </cell>
          <cell r="D51" t="str">
            <v>有限会社みしんや野平商店</v>
          </cell>
          <cell r="E51" t="str">
            <v>ローズパレット</v>
          </cell>
          <cell r="F51" t="str">
            <v>身の回り品</v>
          </cell>
          <cell r="G51">
            <v>46.08</v>
          </cell>
          <cell r="H51">
            <v>13.93</v>
          </cell>
          <cell r="I51">
            <v>16011</v>
          </cell>
          <cell r="J51">
            <v>223040</v>
          </cell>
          <cell r="K51">
            <v>-6.7700000000186265</v>
          </cell>
          <cell r="L51">
            <v>200144</v>
          </cell>
          <cell r="M51">
            <v>0.03</v>
          </cell>
          <cell r="N51" t="str">
            <v>x</v>
          </cell>
          <cell r="O51" t="str">
            <v>x</v>
          </cell>
          <cell r="P51">
            <v>9006</v>
          </cell>
          <cell r="Q51">
            <v>125460</v>
          </cell>
          <cell r="R51" t="str">
            <v>13/02/01</v>
          </cell>
          <cell r="S51" t="str">
            <v>18/03/25</v>
          </cell>
          <cell r="T51" t="str">
            <v>定期借家</v>
          </cell>
        </row>
        <row r="52">
          <cell r="B52" t="str">
            <v>3F-3020</v>
          </cell>
          <cell r="C52" t="str">
            <v>3F-3020</v>
          </cell>
          <cell r="D52" t="str">
            <v>株式会社セリア</v>
          </cell>
          <cell r="E52" t="str">
            <v>Seria</v>
          </cell>
          <cell r="F52" t="str">
            <v>文化用品･雑貨</v>
          </cell>
          <cell r="G52">
            <v>788.81</v>
          </cell>
          <cell r="H52">
            <v>238.61</v>
          </cell>
          <cell r="I52">
            <v>7500</v>
          </cell>
          <cell r="J52">
            <v>1789575</v>
          </cell>
          <cell r="K52">
            <v>0</v>
          </cell>
          <cell r="L52">
            <v>83819</v>
          </cell>
          <cell r="M52">
            <v>0.08</v>
          </cell>
          <cell r="N52" t="str">
            <v>x</v>
          </cell>
          <cell r="O52" t="str">
            <v>x</v>
          </cell>
          <cell r="P52">
            <v>0</v>
          </cell>
          <cell r="Q52">
            <v>0</v>
          </cell>
          <cell r="R52" t="str">
            <v>11/02/08</v>
          </cell>
          <cell r="S52" t="str">
            <v>17/01/31</v>
          </cell>
          <cell r="T52" t="str">
            <v>定期借家</v>
          </cell>
        </row>
        <row r="53">
          <cell r="B53" t="str">
            <v>2F-210</v>
          </cell>
          <cell r="C53" t="str">
            <v>A-2F-210</v>
          </cell>
          <cell r="D53" t="str">
            <v>株式会社レリアン</v>
          </cell>
          <cell r="E53" t="str">
            <v>アンレクレ</v>
          </cell>
          <cell r="F53" t="str">
            <v>衣料品</v>
          </cell>
          <cell r="G53">
            <v>67.91</v>
          </cell>
          <cell r="H53">
            <v>20.54</v>
          </cell>
          <cell r="I53">
            <v>20000</v>
          </cell>
          <cell r="J53">
            <v>410800</v>
          </cell>
          <cell r="K53">
            <v>0</v>
          </cell>
          <cell r="L53">
            <v>200000</v>
          </cell>
          <cell r="M53">
            <v>0.08</v>
          </cell>
          <cell r="N53" t="str">
            <v>x</v>
          </cell>
          <cell r="O53" t="str">
            <v>x</v>
          </cell>
          <cell r="P53">
            <v>9000</v>
          </cell>
          <cell r="Q53">
            <v>184860</v>
          </cell>
          <cell r="R53" t="str">
            <v>11/02/14</v>
          </cell>
          <cell r="S53" t="str">
            <v>16/01/31</v>
          </cell>
          <cell r="T53" t="str">
            <v>定期借家</v>
          </cell>
        </row>
        <row r="54">
          <cell r="B54" t="str">
            <v>2F-2300</v>
          </cell>
          <cell r="C54" t="str">
            <v>A-2F-2300</v>
          </cell>
          <cell r="D54" t="str">
            <v>株式会社エリマキ</v>
          </cell>
          <cell r="E54" t="str">
            <v>ERIMAKEE</v>
          </cell>
          <cell r="F54" t="str">
            <v>身の回り品</v>
          </cell>
          <cell r="G54">
            <v>49.66</v>
          </cell>
          <cell r="H54">
            <v>15.02</v>
          </cell>
          <cell r="I54">
            <v>0</v>
          </cell>
          <cell r="J54">
            <v>0</v>
          </cell>
          <cell r="K54">
            <v>0</v>
          </cell>
          <cell r="L54">
            <v>15000</v>
          </cell>
          <cell r="M54">
            <v>0.15</v>
          </cell>
          <cell r="N54" t="str">
            <v>x</v>
          </cell>
          <cell r="O54" t="str">
            <v>x</v>
          </cell>
          <cell r="P54">
            <v>0</v>
          </cell>
          <cell r="Q54">
            <v>0</v>
          </cell>
          <cell r="R54" t="str">
            <v>13/02/01</v>
          </cell>
          <cell r="S54" t="str">
            <v>15/01/31</v>
          </cell>
          <cell r="T54" t="str">
            <v>定期借家</v>
          </cell>
        </row>
        <row r="55">
          <cell r="B55" t="str">
            <v>1F-1110</v>
          </cell>
          <cell r="C55" t="str">
            <v>A-1F-1110</v>
          </cell>
          <cell r="D55" t="str">
            <v>株式会社ピーコックストア</v>
          </cell>
          <cell r="E55" t="str">
            <v>大丸ピーコック</v>
          </cell>
          <cell r="F55" t="str">
            <v>食料品</v>
          </cell>
          <cell r="G55">
            <v>1122.74</v>
          </cell>
          <cell r="H55">
            <v>339.62</v>
          </cell>
          <cell r="I55">
            <v>9727</v>
          </cell>
          <cell r="J55">
            <v>3303530</v>
          </cell>
          <cell r="K55">
            <v>-46.259999999776483</v>
          </cell>
          <cell r="L55" t="str">
            <v>x</v>
          </cell>
          <cell r="M55" t="str">
            <v>x</v>
          </cell>
          <cell r="N55" t="str">
            <v>x</v>
          </cell>
          <cell r="O55" t="str">
            <v>x</v>
          </cell>
          <cell r="P55">
            <v>6000</v>
          </cell>
          <cell r="Q55">
            <v>2037780</v>
          </cell>
          <cell r="R55" t="str">
            <v>13/02/01</v>
          </cell>
          <cell r="S55" t="str">
            <v>18/01/31</v>
          </cell>
          <cell r="T55" t="str">
            <v>定期借家</v>
          </cell>
        </row>
        <row r="56">
          <cell r="B56" t="str">
            <v>3F-3092</v>
          </cell>
          <cell r="C56" t="str">
            <v>A-3F-3092</v>
          </cell>
          <cell r="D56" t="str">
            <v>有限会社和</v>
          </cell>
          <cell r="E56" t="str">
            <v>Loop</v>
          </cell>
          <cell r="F56" t="str">
            <v>その他</v>
          </cell>
          <cell r="G56">
            <v>62.16</v>
          </cell>
          <cell r="H56">
            <v>18.8</v>
          </cell>
          <cell r="I56">
            <v>13500</v>
          </cell>
          <cell r="J56">
            <v>253800</v>
          </cell>
          <cell r="K56">
            <v>0</v>
          </cell>
          <cell r="L56" t="str">
            <v>x</v>
          </cell>
          <cell r="M56" t="str">
            <v>x</v>
          </cell>
          <cell r="N56" t="str">
            <v>x</v>
          </cell>
          <cell r="O56" t="str">
            <v>x</v>
          </cell>
          <cell r="P56">
            <v>9000</v>
          </cell>
          <cell r="Q56">
            <v>169200</v>
          </cell>
          <cell r="R56" t="str">
            <v>13/02/01</v>
          </cell>
          <cell r="S56" t="str">
            <v>18/03/25</v>
          </cell>
          <cell r="T56" t="str">
            <v>定期借家</v>
          </cell>
        </row>
        <row r="57">
          <cell r="B57" t="str">
            <v>1F-121</v>
          </cell>
          <cell r="C57" t="str">
            <v>A-1F-121</v>
          </cell>
          <cell r="D57" t="str">
            <v>株式会社キタムラ</v>
          </cell>
          <cell r="E57" t="str">
            <v>カメラのキタムラ</v>
          </cell>
          <cell r="F57" t="str">
            <v>家庭用品</v>
          </cell>
          <cell r="G57">
            <v>114.77</v>
          </cell>
          <cell r="H57">
            <v>34.71</v>
          </cell>
          <cell r="I57">
            <v>15004</v>
          </cell>
          <cell r="J57">
            <v>520800</v>
          </cell>
          <cell r="K57">
            <v>-11.159999999974389</v>
          </cell>
          <cell r="L57" t="str">
            <v>x</v>
          </cell>
          <cell r="M57" t="str">
            <v>x</v>
          </cell>
          <cell r="N57" t="str">
            <v>x</v>
          </cell>
          <cell r="O57" t="str">
            <v>x</v>
          </cell>
          <cell r="P57">
            <v>6002</v>
          </cell>
          <cell r="Q57">
            <v>208320</v>
          </cell>
          <cell r="R57" t="str">
            <v>11/08/04</v>
          </cell>
          <cell r="S57" t="str">
            <v>16/01/31</v>
          </cell>
          <cell r="T57" t="str">
            <v>定期借家</v>
          </cell>
        </row>
        <row r="58">
          <cell r="B58" t="str">
            <v>2F-2123</v>
          </cell>
          <cell r="C58" t="str">
            <v>A-2F-2123</v>
          </cell>
          <cell r="D58" t="str">
            <v>東京シャツ株式会社</v>
          </cell>
          <cell r="E58" t="str">
            <v>シャツプラザ</v>
          </cell>
          <cell r="F58" t="str">
            <v>衣料品</v>
          </cell>
          <cell r="G58">
            <v>49.64</v>
          </cell>
          <cell r="H58">
            <v>15.01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.08</v>
          </cell>
          <cell r="N58">
            <v>250167</v>
          </cell>
          <cell r="O58">
            <v>0.03</v>
          </cell>
          <cell r="P58">
            <v>9006</v>
          </cell>
          <cell r="Q58">
            <v>135180</v>
          </cell>
          <cell r="R58" t="str">
            <v>13/02/01</v>
          </cell>
          <cell r="S58" t="str">
            <v>16/01/31</v>
          </cell>
          <cell r="T58" t="str">
            <v>定期借家</v>
          </cell>
        </row>
        <row r="59">
          <cell r="B59" t="str">
            <v>2F-2200</v>
          </cell>
          <cell r="C59" t="str">
            <v>A-2F-2200</v>
          </cell>
          <cell r="D59" t="str">
            <v>株式会社クレヨン</v>
          </cell>
          <cell r="E59" t="str">
            <v>ロイスクレヨン</v>
          </cell>
          <cell r="F59" t="str">
            <v>衣料品</v>
          </cell>
          <cell r="G59">
            <v>93.85</v>
          </cell>
          <cell r="H59">
            <v>28.38</v>
          </cell>
          <cell r="I59">
            <v>30011</v>
          </cell>
          <cell r="J59">
            <v>851700</v>
          </cell>
          <cell r="K59">
            <v>12.179999999934807</v>
          </cell>
          <cell r="L59">
            <v>300106</v>
          </cell>
          <cell r="M59">
            <v>0.05</v>
          </cell>
          <cell r="N59" t="str">
            <v>x</v>
          </cell>
          <cell r="O59" t="str">
            <v>x</v>
          </cell>
          <cell r="P59">
            <v>9003</v>
          </cell>
          <cell r="Q59">
            <v>255510</v>
          </cell>
          <cell r="R59" t="str">
            <v>13/02/01</v>
          </cell>
          <cell r="S59" t="str">
            <v>16/01/31</v>
          </cell>
          <cell r="T59" t="str">
            <v>定期借家</v>
          </cell>
        </row>
        <row r="60">
          <cell r="B60" t="str">
            <v>2F-2161</v>
          </cell>
          <cell r="C60" t="str">
            <v>A-2F-2161</v>
          </cell>
          <cell r="D60" t="str">
            <v>株式会社キャロル・リード</v>
          </cell>
          <cell r="E60" t="str">
            <v>LIPS</v>
          </cell>
          <cell r="F60" t="str">
            <v>衣料品</v>
          </cell>
          <cell r="G60">
            <v>56.94</v>
          </cell>
          <cell r="H60">
            <v>17.22</v>
          </cell>
          <cell r="I60">
            <v>20000</v>
          </cell>
          <cell r="J60">
            <v>344400</v>
          </cell>
          <cell r="K60">
            <v>0</v>
          </cell>
          <cell r="L60">
            <v>200000</v>
          </cell>
          <cell r="M60">
            <v>0.03</v>
          </cell>
          <cell r="N60" t="str">
            <v>x</v>
          </cell>
          <cell r="O60" t="str">
            <v>x</v>
          </cell>
          <cell r="P60">
            <v>9000</v>
          </cell>
          <cell r="Q60">
            <v>154980</v>
          </cell>
          <cell r="R60" t="str">
            <v>11/12/20</v>
          </cell>
          <cell r="S60" t="str">
            <v>16/07/31</v>
          </cell>
          <cell r="T60" t="str">
            <v>定期借家</v>
          </cell>
        </row>
        <row r="61">
          <cell r="B61" t="str">
            <v>2F-2292</v>
          </cell>
          <cell r="C61" t="str">
            <v>A-2F-2292</v>
          </cell>
          <cell r="D61" t="str">
            <v>ＨＯＹＡ株式会社</v>
          </cell>
          <cell r="E61" t="str">
            <v>アイシティ</v>
          </cell>
          <cell r="F61" t="str">
            <v>その他</v>
          </cell>
          <cell r="G61">
            <v>86.45</v>
          </cell>
          <cell r="H61">
            <v>26.15</v>
          </cell>
          <cell r="I61">
            <v>35000</v>
          </cell>
          <cell r="J61">
            <v>915250</v>
          </cell>
          <cell r="K61">
            <v>0</v>
          </cell>
          <cell r="L61" t="str">
            <v>x</v>
          </cell>
          <cell r="M61" t="str">
            <v>x</v>
          </cell>
          <cell r="N61" t="str">
            <v>x</v>
          </cell>
          <cell r="O61" t="str">
            <v>x</v>
          </cell>
          <cell r="P61">
            <v>9000</v>
          </cell>
          <cell r="Q61">
            <v>235350</v>
          </cell>
          <cell r="R61" t="str">
            <v>12/02/03</v>
          </cell>
          <cell r="S61" t="str">
            <v>16/07/31</v>
          </cell>
          <cell r="T61" t="str">
            <v>定期借家</v>
          </cell>
        </row>
        <row r="62">
          <cell r="B62" t="str">
            <v>2F-2154</v>
          </cell>
          <cell r="C62" t="str">
            <v>A-2F-2154</v>
          </cell>
          <cell r="D62" t="str">
            <v>株式会社スペッチオ</v>
          </cell>
          <cell r="E62" t="str">
            <v>スペッチオ</v>
          </cell>
          <cell r="F62" t="str">
            <v>衣料品</v>
          </cell>
          <cell r="G62">
            <v>46.11</v>
          </cell>
          <cell r="H62">
            <v>13.94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.1</v>
          </cell>
          <cell r="N62">
            <v>180000</v>
          </cell>
          <cell r="O62">
            <v>0.08</v>
          </cell>
          <cell r="P62">
            <v>9000</v>
          </cell>
          <cell r="Q62">
            <v>125460</v>
          </cell>
          <cell r="R62" t="str">
            <v>12/02/10</v>
          </cell>
          <cell r="S62" t="str">
            <v>16/07/31</v>
          </cell>
          <cell r="T62" t="str">
            <v>定期借家</v>
          </cell>
        </row>
        <row r="63">
          <cell r="B63" t="str">
            <v>2F-2250</v>
          </cell>
          <cell r="C63" t="str">
            <v>A-2F-2250</v>
          </cell>
          <cell r="D63" t="str">
            <v>株式会社オンワード樫山</v>
          </cell>
          <cell r="E63" t="str">
            <v>23区・組曲</v>
          </cell>
          <cell r="F63" t="str">
            <v>衣料品</v>
          </cell>
          <cell r="G63">
            <v>82.62</v>
          </cell>
          <cell r="H63">
            <v>24.99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7.0000000000000007E-2</v>
          </cell>
          <cell r="N63" t="str">
            <v>x</v>
          </cell>
          <cell r="O63" t="str">
            <v>x</v>
          </cell>
          <cell r="P63">
            <v>9000</v>
          </cell>
          <cell r="Q63">
            <v>224910</v>
          </cell>
          <cell r="R63" t="str">
            <v>12/02/21</v>
          </cell>
          <cell r="S63" t="str">
            <v>16/07/31</v>
          </cell>
          <cell r="T63" t="str">
            <v>定期借家</v>
          </cell>
        </row>
        <row r="64">
          <cell r="B64" t="str">
            <v>3F-3131</v>
          </cell>
          <cell r="C64" t="str">
            <v>A-3F-3131</v>
          </cell>
          <cell r="D64" t="str">
            <v>株式会社エービーシー・マート</v>
          </cell>
          <cell r="E64" t="str">
            <v>ABC－MART</v>
          </cell>
          <cell r="F64" t="str">
            <v>身の回り品</v>
          </cell>
          <cell r="G64">
            <v>233.95</v>
          </cell>
          <cell r="H64">
            <v>70.760000000000005</v>
          </cell>
          <cell r="I64">
            <v>0</v>
          </cell>
          <cell r="J64">
            <v>0</v>
          </cell>
          <cell r="K64">
            <v>0</v>
          </cell>
          <cell r="L64">
            <v>13426</v>
          </cell>
          <cell r="M64">
            <v>0.1</v>
          </cell>
          <cell r="N64" t="str">
            <v>x</v>
          </cell>
          <cell r="O64" t="str">
            <v>x</v>
          </cell>
          <cell r="P64">
            <v>0</v>
          </cell>
          <cell r="Q64">
            <v>0</v>
          </cell>
          <cell r="R64" t="str">
            <v>12/03/26</v>
          </cell>
          <cell r="S64" t="str">
            <v>18/03/25</v>
          </cell>
          <cell r="T64" t="str">
            <v>定期借家</v>
          </cell>
        </row>
        <row r="65">
          <cell r="B65" t="str">
            <v>3F-3064</v>
          </cell>
          <cell r="C65" t="str">
            <v>A-3F-3064</v>
          </cell>
          <cell r="D65" t="str">
            <v>株式会社ＡＯＫＩ</v>
          </cell>
          <cell r="E65" t="str">
            <v>ORIHICA</v>
          </cell>
          <cell r="F65" t="str">
            <v>衣料品</v>
          </cell>
          <cell r="G65">
            <v>298.41000000000003</v>
          </cell>
          <cell r="H65">
            <v>90.26</v>
          </cell>
          <cell r="I65">
            <v>0</v>
          </cell>
          <cell r="J65">
            <v>0</v>
          </cell>
          <cell r="K65">
            <v>0</v>
          </cell>
          <cell r="L65">
            <v>16889</v>
          </cell>
          <cell r="M65">
            <v>0.13</v>
          </cell>
          <cell r="N65" t="str">
            <v>x</v>
          </cell>
          <cell r="O65" t="str">
            <v>x</v>
          </cell>
          <cell r="P65">
            <v>5996</v>
          </cell>
          <cell r="Q65">
            <v>541200</v>
          </cell>
          <cell r="R65" t="str">
            <v>12/03/31</v>
          </cell>
          <cell r="S65" t="str">
            <v>18/03/25</v>
          </cell>
          <cell r="T65" t="str">
            <v>定期借家</v>
          </cell>
        </row>
        <row r="66">
          <cell r="B66" t="str">
            <v>3F-3055</v>
          </cell>
          <cell r="C66" t="str">
            <v>A-3F-3055</v>
          </cell>
          <cell r="D66" t="str">
            <v>株式会社ジェイアイエヌ</v>
          </cell>
          <cell r="E66" t="str">
            <v>JINS</v>
          </cell>
          <cell r="F66" t="str">
            <v>身の回り品</v>
          </cell>
          <cell r="G66">
            <v>72.19</v>
          </cell>
          <cell r="H66">
            <v>21.83</v>
          </cell>
          <cell r="I66">
            <v>0</v>
          </cell>
          <cell r="J66">
            <v>0</v>
          </cell>
          <cell r="K66">
            <v>0</v>
          </cell>
          <cell r="L66">
            <v>11361</v>
          </cell>
          <cell r="M66">
            <v>0.08</v>
          </cell>
          <cell r="N66" t="str">
            <v>x</v>
          </cell>
          <cell r="O66" t="str">
            <v>x</v>
          </cell>
          <cell r="P66">
            <v>0</v>
          </cell>
          <cell r="Q66">
            <v>0</v>
          </cell>
          <cell r="R66" t="str">
            <v>12/05/07</v>
          </cell>
          <cell r="S66" t="str">
            <v>18/03/25</v>
          </cell>
          <cell r="T66" t="str">
            <v>定期借家</v>
          </cell>
        </row>
        <row r="67">
          <cell r="B67" t="str">
            <v>3F-3181</v>
          </cell>
          <cell r="C67" t="str">
            <v>A-3F-3181</v>
          </cell>
          <cell r="D67" t="str">
            <v>独立行政法人都市再生機構</v>
          </cell>
          <cell r="E67" t="str">
            <v>UR賃貸ショップ</v>
          </cell>
          <cell r="F67" t="str">
            <v>その他</v>
          </cell>
          <cell r="G67">
            <v>69.28</v>
          </cell>
          <cell r="H67">
            <v>20.95</v>
          </cell>
          <cell r="I67">
            <v>25000</v>
          </cell>
          <cell r="J67">
            <v>523750</v>
          </cell>
          <cell r="K67">
            <v>0</v>
          </cell>
          <cell r="L67" t="str">
            <v>x</v>
          </cell>
          <cell r="M67" t="str">
            <v>x</v>
          </cell>
          <cell r="N67" t="str">
            <v>x</v>
          </cell>
          <cell r="O67" t="str">
            <v>x</v>
          </cell>
          <cell r="P67">
            <v>0</v>
          </cell>
          <cell r="Q67">
            <v>0</v>
          </cell>
          <cell r="R67" t="str">
            <v>12/06/20</v>
          </cell>
          <cell r="S67" t="str">
            <v>18/03/25</v>
          </cell>
          <cell r="T67" t="str">
            <v>定期借家</v>
          </cell>
        </row>
        <row r="68">
          <cell r="B68" t="str">
            <v>1F-ﾜｺﾞﾝ</v>
          </cell>
          <cell r="C68" t="str">
            <v>A-1F-ﾜｺﾞﾝ</v>
          </cell>
          <cell r="D68" t="str">
            <v>株式会社マリオン</v>
          </cell>
          <cell r="E68" t="str">
            <v>マリオンクレープ</v>
          </cell>
          <cell r="F68" t="str">
            <v>ﾌｰﾄﾞｺｰﾄ</v>
          </cell>
          <cell r="G68">
            <v>0</v>
          </cell>
          <cell r="H68">
            <v>1</v>
          </cell>
          <cell r="I68">
            <v>55000</v>
          </cell>
          <cell r="J68">
            <v>55000</v>
          </cell>
          <cell r="K68">
            <v>0</v>
          </cell>
          <cell r="L68">
            <v>0</v>
          </cell>
          <cell r="M68">
            <v>0.04</v>
          </cell>
          <cell r="N68" t="str">
            <v>x</v>
          </cell>
          <cell r="O68" t="str">
            <v>x</v>
          </cell>
          <cell r="P68">
            <v>0</v>
          </cell>
          <cell r="Q68">
            <v>0</v>
          </cell>
          <cell r="R68" t="str">
            <v>12/10/01</v>
          </cell>
          <cell r="S68" t="str">
            <v>13/09/30</v>
          </cell>
          <cell r="T68" t="str">
            <v>一時賃貸</v>
          </cell>
        </row>
        <row r="69">
          <cell r="B69" t="str">
            <v>2F-2320</v>
          </cell>
          <cell r="C69" t="str">
            <v>A-2F-2320</v>
          </cell>
          <cell r="D69" t="str">
            <v>株式会社冨士喜本店</v>
          </cell>
          <cell r="E69" t="str">
            <v>どおらん</v>
          </cell>
          <cell r="F69" t="str">
            <v>身の回り品</v>
          </cell>
          <cell r="G69">
            <v>43.15</v>
          </cell>
          <cell r="H69">
            <v>13.05</v>
          </cell>
          <cell r="I69">
            <v>21456</v>
          </cell>
          <cell r="J69">
            <v>280000</v>
          </cell>
          <cell r="K69">
            <v>0.79999999998835847</v>
          </cell>
          <cell r="L69">
            <v>766284</v>
          </cell>
          <cell r="M69">
            <v>0.02</v>
          </cell>
          <cell r="N69" t="str">
            <v>x</v>
          </cell>
          <cell r="O69" t="str">
            <v>x</v>
          </cell>
          <cell r="P69">
            <v>0</v>
          </cell>
          <cell r="Q69">
            <v>0</v>
          </cell>
          <cell r="R69" t="str">
            <v>12/09/20</v>
          </cell>
          <cell r="S69" t="str">
            <v>18/03/25</v>
          </cell>
          <cell r="T69" t="str">
            <v>定期借家</v>
          </cell>
        </row>
        <row r="70">
          <cell r="B70" t="str">
            <v>1F-1121</v>
          </cell>
          <cell r="C70" t="str">
            <v>A-1F-1121</v>
          </cell>
          <cell r="D70" t="str">
            <v>株式会社山野楽器</v>
          </cell>
          <cell r="E70" t="str">
            <v>銀座山野楽器</v>
          </cell>
          <cell r="F70" t="str">
            <v>文化用品･雑貨</v>
          </cell>
          <cell r="G70">
            <v>245.91</v>
          </cell>
          <cell r="H70">
            <v>74.38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7.4999999999999997E-2</v>
          </cell>
          <cell r="N70" t="str">
            <v>x</v>
          </cell>
          <cell r="O70" t="str">
            <v>x</v>
          </cell>
          <cell r="P70">
            <v>0</v>
          </cell>
          <cell r="Q70">
            <v>0</v>
          </cell>
          <cell r="R70" t="str">
            <v>13/02/01</v>
          </cell>
          <cell r="S70" t="str">
            <v>18/03/25</v>
          </cell>
          <cell r="T70" t="str">
            <v>定期借家</v>
          </cell>
        </row>
        <row r="71">
          <cell r="B71" t="str">
            <v>1F-118</v>
          </cell>
          <cell r="C71" t="str">
            <v>A-1F-118</v>
          </cell>
          <cell r="D71" t="str">
            <v>株式会社マツモトキヨシ</v>
          </cell>
          <cell r="E71" t="str">
            <v>マツモトキヨシ</v>
          </cell>
          <cell r="F71" t="str">
            <v>家庭用品</v>
          </cell>
          <cell r="G71">
            <v>221.3</v>
          </cell>
          <cell r="H71">
            <v>66.94</v>
          </cell>
          <cell r="I71">
            <v>0</v>
          </cell>
          <cell r="J71">
            <v>0</v>
          </cell>
          <cell r="K71">
            <v>0</v>
          </cell>
          <cell r="L71">
            <v>13300</v>
          </cell>
          <cell r="M71">
            <v>7.0000000000000007E-2</v>
          </cell>
          <cell r="N71">
            <v>190000</v>
          </cell>
          <cell r="O71">
            <v>0.06</v>
          </cell>
          <cell r="P71">
            <v>0</v>
          </cell>
          <cell r="Q71">
            <v>0</v>
          </cell>
          <cell r="R71" t="str">
            <v>13/02/14</v>
          </cell>
          <cell r="S71" t="str">
            <v>18/03/25</v>
          </cell>
          <cell r="T71" t="str">
            <v>定期借家</v>
          </cell>
        </row>
        <row r="72">
          <cell r="B72" t="str">
            <v>2F-2310</v>
          </cell>
          <cell r="C72" t="str">
            <v>A-2F-2310</v>
          </cell>
          <cell r="D72" t="str">
            <v>株式会社アカクラ</v>
          </cell>
          <cell r="E72" t="str">
            <v>AKaKuRa</v>
          </cell>
          <cell r="F72" t="str">
            <v>身の回り品</v>
          </cell>
          <cell r="G72">
            <v>78.48</v>
          </cell>
          <cell r="H72">
            <v>23.74</v>
          </cell>
          <cell r="I72">
            <v>26000</v>
          </cell>
          <cell r="J72">
            <v>617240</v>
          </cell>
          <cell r="K72">
            <v>0</v>
          </cell>
          <cell r="L72">
            <v>260000</v>
          </cell>
          <cell r="M72">
            <v>0.05</v>
          </cell>
          <cell r="N72" t="str">
            <v>x</v>
          </cell>
          <cell r="O72" t="str">
            <v>x</v>
          </cell>
          <cell r="P72">
            <v>9000</v>
          </cell>
          <cell r="Q72">
            <v>213660</v>
          </cell>
          <cell r="R72" t="str">
            <v>13/02/01</v>
          </cell>
          <cell r="S72" t="str">
            <v>18/03/25</v>
          </cell>
          <cell r="T72" t="str">
            <v>定期借家</v>
          </cell>
        </row>
        <row r="73">
          <cell r="B73" t="str">
            <v>2F-2112</v>
          </cell>
          <cell r="C73" t="str">
            <v>A-2F-2112</v>
          </cell>
          <cell r="D73" t="str">
            <v>株式会社レナウン</v>
          </cell>
          <cell r="E73" t="str">
            <v>アーノルドパーマータイムレス</v>
          </cell>
          <cell r="F73" t="str">
            <v>衣料品</v>
          </cell>
          <cell r="G73">
            <v>75.209999999999994</v>
          </cell>
          <cell r="H73">
            <v>22.75</v>
          </cell>
          <cell r="I73">
            <v>0</v>
          </cell>
          <cell r="J73">
            <v>0</v>
          </cell>
          <cell r="K73">
            <v>0</v>
          </cell>
          <cell r="L73">
            <v>25714</v>
          </cell>
          <cell r="M73">
            <v>0.13</v>
          </cell>
          <cell r="N73" t="str">
            <v>x</v>
          </cell>
          <cell r="O73" t="str">
            <v>x</v>
          </cell>
          <cell r="P73">
            <v>0</v>
          </cell>
          <cell r="Q73">
            <v>0</v>
          </cell>
          <cell r="R73" t="str">
            <v>13/02/14</v>
          </cell>
          <cell r="S73" t="str">
            <v>18/03/25</v>
          </cell>
          <cell r="T73" t="str">
            <v>定期借家</v>
          </cell>
        </row>
        <row r="74">
          <cell r="B74" t="str">
            <v>3F-3250</v>
          </cell>
          <cell r="C74" t="str">
            <v>A-3F-3250</v>
          </cell>
          <cell r="D74" t="str">
            <v>株式会社クレイン</v>
          </cell>
          <cell r="E74" t="str">
            <v>ジュエルカフェ</v>
          </cell>
          <cell r="F74" t="str">
            <v>その他</v>
          </cell>
          <cell r="G74">
            <v>33.630000000000003</v>
          </cell>
          <cell r="H74">
            <v>10.17</v>
          </cell>
          <cell r="I74">
            <v>15000</v>
          </cell>
          <cell r="J74">
            <v>152550</v>
          </cell>
          <cell r="K74">
            <v>0</v>
          </cell>
          <cell r="L74" t="str">
            <v>x</v>
          </cell>
          <cell r="M74" t="str">
            <v>x</v>
          </cell>
          <cell r="N74" t="str">
            <v>x</v>
          </cell>
          <cell r="O74" t="str">
            <v>x</v>
          </cell>
          <cell r="P74">
            <v>9000</v>
          </cell>
          <cell r="Q74">
            <v>91530</v>
          </cell>
          <cell r="R74" t="str">
            <v>13/02/08</v>
          </cell>
          <cell r="S74" t="str">
            <v>18/03/25</v>
          </cell>
          <cell r="T74" t="str">
            <v>定期借家</v>
          </cell>
        </row>
        <row r="75">
          <cell r="B75" t="str">
            <v>1F-123</v>
          </cell>
          <cell r="C75" t="str">
            <v>A-1F-123</v>
          </cell>
          <cell r="D75" t="str">
            <v>株式会社パンジー</v>
          </cell>
          <cell r="E75" t="str">
            <v>Pansy</v>
          </cell>
          <cell r="F75" t="str">
            <v>身の回り品</v>
          </cell>
          <cell r="G75">
            <v>9.59</v>
          </cell>
          <cell r="H75">
            <v>2.9</v>
          </cell>
          <cell r="I75">
            <v>0</v>
          </cell>
          <cell r="J75">
            <v>0</v>
          </cell>
          <cell r="K75">
            <v>0</v>
          </cell>
          <cell r="L75">
            <v>77586</v>
          </cell>
          <cell r="M75">
            <v>0.15</v>
          </cell>
          <cell r="N75">
            <v>862069</v>
          </cell>
          <cell r="O75">
            <v>0.1</v>
          </cell>
          <cell r="P75">
            <v>0</v>
          </cell>
          <cell r="Q75">
            <v>0</v>
          </cell>
          <cell r="R75" t="str">
            <v>13/02/08</v>
          </cell>
          <cell r="S75" t="str">
            <v>18/03/25</v>
          </cell>
          <cell r="T75" t="str">
            <v>定期借家</v>
          </cell>
        </row>
        <row r="76">
          <cell r="B76" t="str">
            <v>3F-3072</v>
          </cell>
          <cell r="C76" t="str">
            <v>A-3F-3072</v>
          </cell>
          <cell r="D76" t="str">
            <v>株式会社バリュープランニング</v>
          </cell>
          <cell r="E76" t="str">
            <v>Three</v>
          </cell>
          <cell r="F76" t="str">
            <v>衣料品</v>
          </cell>
          <cell r="G76">
            <v>64.959999999999994</v>
          </cell>
          <cell r="H76">
            <v>19.649999999999999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7.0000000000000007E-2</v>
          </cell>
          <cell r="N76" t="str">
            <v>x</v>
          </cell>
          <cell r="O76" t="str">
            <v>x</v>
          </cell>
          <cell r="P76">
            <v>8000</v>
          </cell>
          <cell r="Q76">
            <v>157200</v>
          </cell>
          <cell r="R76" t="str">
            <v>13/02/01</v>
          </cell>
          <cell r="S76" t="str">
            <v>18/03/25</v>
          </cell>
          <cell r="T76" t="str">
            <v>定期借家</v>
          </cell>
        </row>
        <row r="77">
          <cell r="B77" t="str">
            <v>2F-2192</v>
          </cell>
          <cell r="C77" t="str">
            <v>A-2F-2192</v>
          </cell>
          <cell r="D77" t="str">
            <v>株式会社カワシマ・ゴールド</v>
          </cell>
          <cell r="E77" t="str">
            <v>R SHOP</v>
          </cell>
          <cell r="F77" t="str">
            <v>その他</v>
          </cell>
          <cell r="G77">
            <v>58.1</v>
          </cell>
          <cell r="H77">
            <v>17.57</v>
          </cell>
          <cell r="I77">
            <v>16000</v>
          </cell>
          <cell r="J77">
            <v>281120</v>
          </cell>
          <cell r="K77">
            <v>0</v>
          </cell>
          <cell r="L77">
            <v>0</v>
          </cell>
          <cell r="M77">
            <v>0.02</v>
          </cell>
          <cell r="N77" t="str">
            <v>x</v>
          </cell>
          <cell r="O77" t="str">
            <v>x</v>
          </cell>
          <cell r="P77">
            <v>0</v>
          </cell>
          <cell r="Q77">
            <v>0</v>
          </cell>
          <cell r="R77" t="str">
            <v>13/03/01</v>
          </cell>
          <cell r="S77" t="str">
            <v>18/03/25</v>
          </cell>
          <cell r="T77" t="str">
            <v>定期借家</v>
          </cell>
        </row>
      </sheetData>
      <sheetData sheetId="10" refreshError="1"/>
      <sheetData sheetId="11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"/>
      <sheetName val="property"/>
      <sheetName val="stacking"/>
      <sheetName val="rentroll"/>
      <sheetName val="rent calculation"/>
      <sheetName val="pl"/>
      <sheetName val="income"/>
      <sheetName val="receivable"/>
      <sheetName val="account payable"/>
      <sheetName val="payment"/>
      <sheetName val="deposit"/>
      <sheetName val="deposit PK"/>
      <sheetName val="rolling budget"/>
      <sheetName val="budget"/>
      <sheetName val="market"/>
      <sheetName val="comparative"/>
      <sheetName val="new"/>
      <sheetName val="nego"/>
      <sheetName val="cancell"/>
      <sheetName val="operation"/>
      <sheetName val="repair"/>
      <sheetName val="vendor"/>
      <sheetName val="sche"/>
      <sheetName val="statutory"/>
      <sheetName val="CapEx Report"/>
      <sheetName val="fee"/>
      <sheetName val="boundary"/>
      <sheetName val="レントロール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ery"/>
      <sheetName val="CostApp."/>
      <sheetName val="MarketDeta"/>
      <sheetName val="IncomeApp."/>
      <sheetName val="Condminium"/>
      <sheetName val="Land"/>
      <sheetName val="賃料"/>
      <sheetName val="Lookup"/>
      <sheetName val="Approved Renov Payment Schedule"/>
      <sheetName val="Pric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6780921860"/>
      <sheetName val="Template"/>
      <sheetName val="Sheet3"/>
      <sheetName val="payment"/>
      <sheetName val="レントロール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_Bid Form"/>
      <sheetName val="High_Price"/>
      <sheetName val="Base_Bid Form"/>
      <sheetName val="Base_Price"/>
      <sheetName val="Budget"/>
      <sheetName val="Assumptions"/>
      <sheetName val="Macro Codes"/>
      <sheetName val="Input"/>
      <sheetName val="37含み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ain"/>
      <sheetName val="Assumptions"/>
      <sheetName val="Comm Leasing Detail"/>
      <sheetName val="Comm Leasing"/>
      <sheetName val="Comm Tenants"/>
      <sheetName val="Comm Budget Summary"/>
      <sheetName val="Comm Budget"/>
      <sheetName val="Comm Tenant Base Inc"/>
      <sheetName val="Comm Recov Inc Util"/>
      <sheetName val="Comm Recov Inc Ins"/>
      <sheetName val="Comm Recov Inc Taxes"/>
      <sheetName val="Comm Recov Inc CAM"/>
      <sheetName val="Comm Coll Loss"/>
      <sheetName val="Comm Concessions"/>
      <sheetName val="Comm Lease Up"/>
      <sheetName val="Comm Capx Finish out"/>
      <sheetName val="Comm Percentage Rent"/>
      <sheetName val="Deferred Maintenance"/>
      <sheetName val="Comm Capx Leasing"/>
      <sheetName val="Legal Fees"/>
      <sheetName val="Property Improvements"/>
      <sheetName val="Capx Other Fees"/>
      <sheetName val="Comm Rpt Income"/>
      <sheetName val="Comm Rpt Recoveries"/>
      <sheetName val="Comm Rpt Tenant Cap Ex"/>
      <sheetName val="Comm Comparison"/>
      <sheetName val="Output File"/>
      <sheetName val="Setup"/>
      <sheetName val="PrtReports"/>
      <sheetName val="Code"/>
      <sheetName val="DlgAgreement"/>
      <sheetName val="Sheet2"/>
      <sheetName val="Sys Config"/>
      <sheetName val="Macro Codes"/>
      <sheetName val="Input"/>
      <sheetName val="Template"/>
      <sheetName val="k"/>
      <sheetName val="台帳（Rent）"/>
    </sheetNames>
    <sheetDataSet>
      <sheetData sheetId="0" refreshError="1"/>
      <sheetData sheetId="1" refreshError="1"/>
      <sheetData sheetId="2" refreshError="1">
        <row r="11">
          <cell r="D11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utiveSummary "/>
      <sheetName val="Deliquency List"/>
      <sheetName val="Feb‐04 VR"/>
      <sheetName val="Variance"/>
      <sheetName val="Actual"/>
      <sheetName val="RentRoll"/>
      <sheetName val="RentRoll (2)"/>
      <sheetName val="RentRoll(駐） (2)"/>
      <sheetName val="RentRoll(駐）"/>
      <sheetName val="RentRoll（TR）"/>
      <sheetName val="RentRoll（TR） (2)"/>
      <sheetName val="Stacking Plan"/>
      <sheetName val="Sheet1"/>
      <sheetName val="Budget"/>
      <sheetName val="Sheet2"/>
      <sheetName val="Rent Roll"/>
      <sheetName val="Replacement"/>
      <sheetName val="TB"/>
      <sheetName val="Collateral"/>
      <sheetName val="Debt"/>
      <sheetName val="Assumptions"/>
      <sheetName val="Macro Codes"/>
      <sheetName val="Input"/>
      <sheetName val="Occ, Other Rev, Exp, Dispo"/>
      <sheetName val="Inputs"/>
      <sheetName val="Initial Input Variable"/>
      <sheetName val="노무비"/>
      <sheetName val="ExecutiveSummary_"/>
      <sheetName val="Deliquency_List"/>
      <sheetName val="Feb‐04_VR"/>
      <sheetName val="RentRoll_(2)"/>
      <sheetName val="RentRoll(駐）_(2)"/>
      <sheetName val="RentRoll（TR）_(2)"/>
      <sheetName val="Stacking_Plan"/>
      <sheetName val="Occ,_Other_Rev,_Exp,_Dispo"/>
      <sheetName val="Rent_Roll"/>
      <sheetName val="Initial_Input_Variable"/>
      <sheetName val="Macro_Codes"/>
      <sheetName val="TI CALC"/>
      <sheetName val="Data"/>
      <sheetName val="#REF"/>
      <sheetName val="Uskei（契約）"/>
      <sheetName val="TEMP報告書ﾃｰﾌﾞﾙ情報"/>
      <sheetName val="TEMP報告書ﾃｰﾌﾞﾙ情報媒体"/>
      <sheetName val="リスト"/>
      <sheetName val="選択リスト"/>
      <sheetName val="もとのボトム"/>
      <sheetName val="6호기"/>
      <sheetName val="데이타"/>
      <sheetName val="현금 및 예치금Lead"/>
      <sheetName val="현금및예치금 명세서"/>
      <sheetName val="미수수익"/>
      <sheetName val="XREF"/>
      <sheetName val="LS"/>
      <sheetName val="판관비"/>
      <sheetName val="유형"/>
      <sheetName val="고정부채"/>
      <sheetName val="Tenants"/>
      <sheetName val="Template"/>
      <sheetName val="내역서"/>
      <sheetName val="노임단가"/>
      <sheetName val="ABO"/>
      <sheetName val="PRJ"/>
      <sheetName val="Ⅳ.1.KEY수입"/>
      <sheetName val="Ⅳ-4.수익총괄"/>
      <sheetName val="ADR"/>
      <sheetName val="Martyn Apr"/>
      <sheetName val="Rent R."/>
      <sheetName val="지분법(지분수정전)"/>
      <sheetName val="현금_및_예치금Lead"/>
      <sheetName val="현금및예치금_명세서"/>
      <sheetName val="Ⅳ_1_KEY수입"/>
      <sheetName val="Ⅳ-4_수익총괄"/>
      <sheetName val="S&amp;U"/>
      <sheetName val="Actuals &amp; Forecast"/>
      <sheetName val="Property Information Summary"/>
      <sheetName val="ForEx"/>
      <sheetName val="Sheet3 (2)"/>
      <sheetName val="Macro!"/>
      <sheetName val="Sim"/>
      <sheetName val="Misc Data"/>
      <sheetName val="CF cap"/>
      <sheetName val="Sector 3 Summary"/>
      <sheetName val="Todoroki Feb-04"/>
      <sheetName val="Main Assumptions"/>
      <sheetName val="Control"/>
      <sheetName val="보수규정"/>
      <sheetName val="보수"/>
      <sheetName val="미수이자"/>
      <sheetName val="ARDEBT"/>
      <sheetName val="관계회사거래내역및 채권채무잔액 99"/>
      <sheetName val="ASSUM"/>
      <sheetName val="Total"/>
      <sheetName val="급여표"/>
      <sheetName val="98지급계획"/>
      <sheetName val="PL"/>
      <sheetName val="대차대조표"/>
      <sheetName val="리츠"/>
      <sheetName val="Dvlp Summary"/>
      <sheetName val="Assump"/>
      <sheetName val="LevModel"/>
      <sheetName val="受益者"/>
      <sheetName val="Setting"/>
      <sheetName val="物件概要"/>
      <sheetName val="Letting Report"/>
      <sheetName val="T2 &amp; TB Acs"/>
      <sheetName val="별제권_정리담보권1"/>
      <sheetName val="請求コードMST"/>
      <sheetName val="Cap Table"/>
      <sheetName val="プルダウンシート"/>
      <sheetName val="手元比準表"/>
      <sheetName val="台帳（Rent）"/>
      <sheetName val="2.대외공문"/>
      <sheetName val="계정"/>
      <sheetName val="Static Data"/>
      <sheetName val="Rooms"/>
      <sheetName val="Other creditors"/>
      <sheetName val="Amt due to Related companies"/>
      <sheetName val="Indirect tax payable"/>
      <sheetName val="AP"/>
      <sheetName val="Accrued expenses"/>
      <sheetName val="10.10.2003"/>
      <sheetName val="PK checklist"/>
      <sheetName val="Overall Portfolio"/>
      <sheetName val="BTS vs Multi"/>
      <sheetName val="37含み経"/>
      <sheetName val="Wkg"/>
      <sheetName val="table"/>
      <sheetName val="Trial Balance"/>
      <sheetName val="Share Price"/>
      <sheetName val="area detail"/>
      <sheetName val="OG &amp; AC Calculations"/>
      <sheetName val="BwaLesehilfe"/>
      <sheetName val="Civil Boq"/>
      <sheetName val="6月"/>
      <sheetName val="DTA"/>
      <sheetName val="DTA Calcuation"/>
      <sheetName val="A-General"/>
      <sheetName val="NOI Analysis"/>
      <sheetName val="05年度PM02以前"/>
      <sheetName val="Setup"/>
      <sheetName val="Betas"/>
      <sheetName val="Payment Schedule"/>
      <sheetName val="BS_임대료"/>
      <sheetName val="BS_보증금"/>
      <sheetName val="매출세금계산서합계"/>
      <sheetName val="매출계산서합계"/>
      <sheetName val="현금영수증"/>
      <sheetName val="비용"/>
      <sheetName val="IS"/>
      <sheetName val="미수금"/>
      <sheetName val="간주부가세"/>
      <sheetName val="SD"/>
      <sheetName val="부외부채"/>
      <sheetName val="(Monthly)"/>
      <sheetName val="EQT-ESTN"/>
      <sheetName val="가도공"/>
      <sheetName val="Cash Flow Annual"/>
      <sheetName val="RATE"/>
      <sheetName val="Fee Rate Summary"/>
      <sheetName val="Customize Your Invoice"/>
      <sheetName val="Entry list"/>
      <sheetName val="PRC TB"/>
      <sheetName val="1.1 Project Data"/>
      <sheetName val="인원계획-미화"/>
      <sheetName val="Sector_3_Summary"/>
      <sheetName val="Todoroki_Feb-04"/>
      <sheetName val="Main_Assumptions"/>
      <sheetName val="Rent_R_"/>
      <sheetName val="관계회사거래내역및_채권채무잔액_99"/>
      <sheetName val="Letting_Report"/>
      <sheetName val="A"/>
      <sheetName val="持株比率"/>
      <sheetName val="Cash"/>
      <sheetName val="Status"/>
      <sheetName val="Coslada III"/>
      <sheetName val="表紙"/>
      <sheetName val="Ikoma Data"/>
      <sheetName val="Major Assumption"/>
      <sheetName val="sum"/>
      <sheetName val="Income Valuation"/>
      <sheetName val="ML_LS Promote"/>
      <sheetName val="Utdata"/>
      <sheetName val="TBL賃貸住宅情報"/>
      <sheetName val="Approved Renov Payment Schedule"/>
      <sheetName val="menu"/>
      <sheetName val="H12入居面積・平均賃料"/>
      <sheetName val="00"/>
      <sheetName val="Arch Mgt Fee Alloc"/>
      <sheetName val="Cash bal Mar"/>
      <sheetName val="目录"/>
      <sheetName val="序时账"/>
      <sheetName val="Cash bal"/>
      <sheetName val=" Assump"/>
      <sheetName val="2限定"/>
      <sheetName val="BOND LIABILITY"/>
      <sheetName val="PRESUPUESTO 99-00"/>
      <sheetName val="1"/>
      <sheetName val="RCN EY cash flow summary"/>
      <sheetName val="機械設備"/>
      <sheetName val="待受V"/>
      <sheetName val="Pg2.Maint Svc Stats"/>
      <sheetName val="TSActual"/>
      <sheetName val="LIST"/>
      <sheetName val="Assumptions and Investment"/>
      <sheetName val="Variables"/>
      <sheetName val="ExecutiveSummary_1"/>
      <sheetName val="Deliquency_List1"/>
      <sheetName val="Feb‐04_VR1"/>
      <sheetName val="RentRoll_(2)1"/>
      <sheetName val="RentRoll(駐）_(2)1"/>
      <sheetName val="RentRoll（TR）_(2)1"/>
      <sheetName val="Stacking_Plan1"/>
      <sheetName val="Rent_Roll1"/>
      <sheetName val="Macro_Codes1"/>
      <sheetName val="Occ,_Other_Rev,_Exp,_Dispo1"/>
      <sheetName val="Initial_Input_Variable1"/>
      <sheetName val="TI_CALC"/>
      <sheetName val="Martyn_Apr"/>
      <sheetName val="Actuals_&amp;_Forecast"/>
      <sheetName val="Property_Information_Summary"/>
      <sheetName val="Misc_Data"/>
      <sheetName val="Cap_Table"/>
      <sheetName val="Dvlp_Summary"/>
      <sheetName val="Sheet3_(2)"/>
      <sheetName val="area_detail"/>
      <sheetName val="OG_&amp;_AC_Calculations"/>
      <sheetName val="2_대외공문"/>
      <sheetName val="Trial_Balance"/>
      <sheetName val="Share_Price"/>
      <sheetName val="P&amp;L"/>
      <sheetName val="Rest Rev"/>
      <sheetName val="TASSEI"/>
      <sheetName val="BOTM"/>
      <sheetName val="PF_C&amp;I"/>
      <sheetName val="BREA Model"/>
      <sheetName val="2008账"/>
      <sheetName val="LS-BS"/>
      <sheetName val="Interpretations (incl piling)"/>
      <sheetName val="source"/>
      <sheetName val="Project Financials"/>
      <sheetName val="Fund IV Summary"/>
      <sheetName val="Ⅰ-3賃料等一覧"/>
      <sheetName val="Rosenka_Comps"/>
      <sheetName val="Expense_Tax"/>
      <sheetName val="Schedule 5A"/>
      <sheetName val="Taxes&amp;Insur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IRR Original"/>
      <sheetName val="CF Y1"/>
      <sheetName val="解約(JLL)Annual Budget"/>
      <sheetName val="IRR 解約(JLL)"/>
      <sheetName val="解約(JSB)Annual Budget (2)"/>
      <sheetName val="IRR 解約(JSB) "/>
      <sheetName val="更新Annual Budget (2)"/>
      <sheetName val="IRR 更新"/>
      <sheetName val="Base_Price"/>
      <sheetName val="Main Assumptions"/>
      <sheetName val="Revenue Assumptions"/>
      <sheetName val="Ｕｎｉｔ №"/>
      <sheetName val="手元比準表"/>
      <sheetName val="Input"/>
      <sheetName val="Budget"/>
      <sheetName val="Development"/>
      <sheetName val="Macro Codes"/>
      <sheetName val="Master List and Strats"/>
      <sheetName val="物件概要"/>
      <sheetName val="Expense_Tax"/>
      <sheetName val="T銘柄比率"/>
      <sheetName val="業種ﾋﾟﾎﾞｯﾄ"/>
      <sheetName val="TOPIXMON"/>
      <sheetName val="純資産"/>
      <sheetName val="上位10"/>
      <sheetName val="37含み経"/>
      <sheetName val="tanka"/>
      <sheetName val="#REF"/>
      <sheetName val="Financial"/>
      <sheetName val="011019JOYFUL錦糸町Cf（SIM)"/>
      <sheetName val="Sheet1"/>
      <sheetName val="登記"/>
      <sheetName val="USD"/>
      <sheetName val="RSTR-SS"/>
      <sheetName val="config"/>
      <sheetName val="入力留意事項(詳細版)"/>
      <sheetName val="表題"/>
      <sheetName val="ADR"/>
      <sheetName val="A&amp;R"/>
      <sheetName val="賃貸系"/>
      <sheetName val="構築物"/>
      <sheetName val="車両運搬"/>
      <sheetName val="土地"/>
      <sheetName val="付属設備"/>
      <sheetName val="Book1"/>
      <sheetName val="HIPOTESIS FINANCIERAS"/>
      <sheetName val="Dev"/>
      <sheetName val="転記用"/>
      <sheetName val="賃貸条件"/>
      <sheetName val="送付先　一覧"/>
      <sheetName val="差出人情報"/>
      <sheetName val="郵送(ＳＭＦＬ)"/>
      <sheetName val="郵送(みらＰ）"/>
      <sheetName val="FAX(ﾌﾘｰ)"/>
      <sheetName val="郵送(みらＰ） (2)"/>
      <sheetName val="A-General"/>
      <sheetName val="Dvlp Summary"/>
      <sheetName val="Rentroll "/>
      <sheetName val="List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dio Shack Refi -Flow of Funds"/>
      <sheetName val=" Approved Sources &amp; Uses "/>
      <sheetName val="Approved Closing Statement"/>
      <sheetName val="Approved Leasing Schedule"/>
      <sheetName val="Approved Renov Payment Schedule"/>
      <sheetName val="Approved Budget"/>
      <sheetName val="Approved Rent Roll Form"/>
      <sheetName val="Projected Expenses"/>
      <sheetName val="Projected Rents"/>
      <sheetName val="Pricing"/>
      <sheetName val="LIST"/>
      <sheetName val="PJ明細"/>
      <sheetName val="Budget"/>
      <sheetName val="Assumptions"/>
      <sheetName val="Rent Roll"/>
      <sheetName val="Replacement"/>
      <sheetName val="Collateral"/>
      <sheetName val="Macro Codes"/>
      <sheetName val="Input"/>
      <sheetName val="Uskei（契約）"/>
      <sheetName val="QryCombo IF"/>
      <sheetName val="working file"/>
      <sheetName val="Sheet1"/>
      <sheetName val="CF"/>
      <sheetName val="T銘柄比率"/>
      <sheetName val="業種ﾋﾟﾎﾞｯﾄ"/>
      <sheetName val="TOPIXMON"/>
      <sheetName val="純資産"/>
      <sheetName val="上位10"/>
      <sheetName val="37含み経"/>
      <sheetName val="賃料等一覧"/>
      <sheetName val="TB"/>
      <sheetName val="Receivables"/>
      <sheetName val="Baitak PS schedule"/>
      <sheetName val="入力用(家賃)"/>
      <sheetName val="Radio_Shack_Refi_-Flow_of_Funds"/>
      <sheetName val="_Approved_Sources_&amp;_Uses_"/>
      <sheetName val="Approved_Closing_Statement"/>
      <sheetName val="Approved_Leasing_Schedule"/>
      <sheetName val="Approved_Renov_Payment_Schedule"/>
      <sheetName val="Approved_Budget"/>
      <sheetName val="Approved_Rent_Roll_Form"/>
      <sheetName val="Projected_Expenses"/>
      <sheetName val="Projected_Rents"/>
      <sheetName val="物件概要"/>
      <sheetName val="仲介業者ﾘｽﾄ"/>
      <sheetName val="台帳"/>
      <sheetName val="LookupSheet"/>
      <sheetName val="budgetlink"/>
      <sheetName val="営業収益"/>
      <sheetName val="Cap Table"/>
      <sheetName val="vw_SubExport_CTM"/>
      <sheetName val="RCN EY cash flow summary"/>
      <sheetName val="Master List and Strats"/>
      <sheetName val="drivers"/>
      <sheetName val="検針表"/>
      <sheetName val="支払明細"/>
      <sheetName val="写真台帳"/>
      <sheetName val="Two"/>
      <sheetName val="REO Cash Flow"/>
      <sheetName val="Instructions"/>
      <sheetName val="master"/>
      <sheetName val="Base_Price"/>
      <sheetName val="Setup_Summary"/>
      <sheetName val="1 Cash Flow Analysis"/>
      <sheetName val="Misc Data"/>
      <sheetName val="A-General"/>
      <sheetName val="Ｕｎｉｔ №"/>
      <sheetName val="REQUEST_TABLE"/>
      <sheetName val="営業担当Value"/>
      <sheetName val="II-8科目一覧表"/>
      <sheetName val="支払一覧"/>
      <sheetName val="Rent_Roll"/>
      <sheetName val="Lender Approved Annual Budget S"/>
      <sheetName val="config"/>
      <sheetName val="登記"/>
      <sheetName val="H10.PL"/>
      <sheetName val="Office"/>
      <sheetName val="Main Assumptions"/>
      <sheetName val="TBL賃貸住宅情報"/>
      <sheetName val="看板契約"/>
      <sheetName val="Exchange Rate"/>
      <sheetName val="Development"/>
      <sheetName val="発注年計"/>
      <sheetName val="#REF"/>
      <sheetName val="4.DISH AND BOWL"/>
      <sheetName val="N Stablecf"/>
      <sheetName val="1.物件概要"/>
      <sheetName val="Sheet1 (2)"/>
      <sheetName val="ASM"/>
      <sheetName val="Database"/>
      <sheetName val="管理者用ｼｰﾄ【触らない】"/>
      <sheetName val="ビル変換"/>
      <sheetName val="業種ShortCut"/>
      <sheetName val="書類変換"/>
      <sheetName val="Account Mapping"/>
      <sheetName val="_System"/>
      <sheetName val="cell names"/>
      <sheetName val="Wap"/>
      <sheetName val="general"/>
      <sheetName val="WBSの月次振替パターン"/>
      <sheetName val="parameters"/>
      <sheetName val="현금흐름표"/>
      <sheetName val="Asset"/>
      <sheetName val="▽DB"/>
      <sheetName val="価格変動率"/>
      <sheetName val="設備基本ﾃﾞｰﾀ"/>
      <sheetName val="inputs"/>
      <sheetName val="方針資料"/>
      <sheetName val="面積表【計算用】"/>
      <sheetName val="★BPL集計表"/>
      <sheetName val="【収入】貸室料2020"/>
      <sheetName val="【収入】貸室料2021～2024"/>
      <sheetName val="【収入】場所使用料・駐車・設備使用2019"/>
      <sheetName val="【収入】場所使用料・駐車・設備使用 2020～2023"/>
      <sheetName val="【収入・支出】取立電気・水道2019"/>
      <sheetName val="【収入・支出】取立電気・水道2020～2023"/>
      <sheetName val="取立電気水道詳細"/>
      <sheetName val="★【支出】管理料明細書（20年度通期）"/>
      <sheetName val="★【支出】管理料明細書（21年度通期）"/>
      <sheetName val="★【支出】管理料明細書（22年度通期）"/>
      <sheetName val="★【支出】管理料明細書（23年度通期）"/>
      <sheetName val="★【支出】管理料明細書（2４年度通期）"/>
      <sheetName val="【支出（事業者収支報告用）】エネルギー2020～2021"/>
      <sheetName val="【支出（事業者収支報告用）】エネルギー2022-2４"/>
      <sheetName val="H12入居面積_平均賃料"/>
      <sheetName val="Sheet0"/>
      <sheetName val="BneLog"/>
      <sheetName val="振替明細"/>
      <sheetName val="送金明細"/>
      <sheetName val="①収入10%"/>
      <sheetName val="①収入（駐車場）"/>
      <sheetName val="⑤費用明細10%8％"/>
      <sheetName val="⑤‗③-2支払明細書"/>
      <sheetName val="⑤‗③-2支払明細書2"/>
      <sheetName val="⑥業務委託料"/>
      <sheetName val="工事支払い一覧"/>
      <sheetName val="①保全計画"/>
      <sheetName val="①’改善計画"/>
      <sheetName val="②事故クレーム"/>
      <sheetName val="③取立電気（改訂版）"/>
      <sheetName val="③取立電気（対象ビルのみ）"/>
      <sheetName val="CFシート2010直前"/>
      <sheetName val="CFシート 2020（直前）"/>
      <sheetName val="CFシート 2021（上期下期） "/>
      <sheetName val="CFシート 2022"/>
      <sheetName val="CFシート 2023"/>
      <sheetName val="CFシート 2024"/>
      <sheetName val="CFシート 2025"/>
      <sheetName val="内部取引入力シート "/>
      <sheetName val="表紙"/>
      <sheetName val="目次"/>
      <sheetName val="1.レントロール総計鑑"/>
      <sheetName val="2.レントロール（事務所・店舗等契約一覧）"/>
      <sheetName val="3.レントロール（駐車契約一覧）"/>
      <sheetName val="4.レントロール（場所使用・その他）"/>
      <sheetName val="異動一覧(当月)"/>
      <sheetName val="5.異動一覧"/>
      <sheetName val="6.交渉中の契約異動＿オフィス"/>
      <sheetName val="6.交渉中の契約異動＿商業"/>
      <sheetName val="7.立図"/>
      <sheetName val="8.未入金リスト"/>
      <sheetName val="9.ＯＡＰプラザ月間営業報告（PDF)"/>
      <sheetName val="10．駐車場・駐輪場総計表 "/>
      <sheetName val="11.管理業務報告・事故報告 "/>
      <sheetName val="12.工事完了報告書"/>
      <sheetName val="13.エネルギー実績表"/>
      <sheetName val="試算前提"/>
      <sheetName val="準備ｼｰﾄ"/>
      <sheetName val="TPI (R Hensaiguchi) 居"/>
      <sheetName val="Variance"/>
      <sheetName val="Lists"/>
      <sheetName val="New Guest Wing"/>
      <sheetName val="Lookup"/>
      <sheetName val="XREF"/>
      <sheetName val="Income tax reconciliation"/>
      <sheetName val="●表題"/>
      <sheetName val="●⑪総収益"/>
      <sheetName val="RSTR-SS"/>
      <sheetName val="Mar 07"/>
      <sheetName val="GISO &amp; LRE"/>
      <sheetName val="運用年"/>
      <sheetName val="Income"/>
      <sheetName val="노무비"/>
      <sheetName val="Valuation"/>
      <sheetName val="Walsei"/>
      <sheetName val="調査シート"/>
      <sheetName val="予算実績比較"/>
      <sheetName val="Ikoma Data"/>
      <sheetName val="A行"/>
      <sheetName val="etc"/>
      <sheetName val="HA行"/>
      <sheetName val="KA行"/>
      <sheetName val="MA行"/>
      <sheetName val="NA行"/>
      <sheetName val="SA行"/>
      <sheetName val="TA行"/>
      <sheetName val="WA行"/>
      <sheetName val="YA行"/>
      <sheetName val="CostApp."/>
      <sheetName val="LevModel"/>
      <sheetName val="Expense_Tax"/>
      <sheetName val="【GC10】長期前払費用・社債発行費LS  -"/>
      <sheetName val="【K30】Material Nonsiginificant ③"/>
      <sheetName val="【JA10】売上LS"/>
      <sheetName val="I30一口当たり"/>
      <sheetName val="HA12(借入)"/>
      <sheetName val="HA14(社債)"/>
      <sheetName val="HA11（借入）"/>
      <sheetName val="HA13（社債）"/>
      <sheetName val="I1_純資産 "/>
      <sheetName val="(1)月次活動総括"/>
      <sheetName val="(2)請求入金明細書（通常請求）"/>
      <sheetName val="(3)月次収支報告"/>
      <sheetName val="【出力せず】管理費年間予算書"/>
      <sheetName val="(4)レントロール（事務所・店舗等契約一覧）"/>
      <sheetName val="(5)レントロール（駐車契約一覧）"/>
      <sheetName val="(6)レントロール（場所使用・その他）"/>
      <sheetName val="(7)立て図"/>
      <sheetName val="(8)クレーム状況"/>
      <sheetName val="(9)ｴﾈﾙｷﾞｰ消費状況"/>
      <sheetName val="（10）消耗品補完状況"/>
      <sheetName val="（11）保全計画"/>
      <sheetName val="Sheet3"/>
      <sheetName val="Sheet4"/>
      <sheetName val="GB20 前払費用・長期前払費用"/>
      <sheetName val="GD1特定資産(不動産)"/>
      <sheetName val="HE1負債"/>
      <sheetName val="PCSTMTS"/>
      <sheetName val="VKWsRegionenDetail"/>
      <sheetName val="基本情報ｄｂ"/>
      <sheetName val="財務諸表"/>
      <sheetName val="Presentation"/>
      <sheetName val="面积指标"/>
      <sheetName val="土地賃貸借契約の概要"/>
      <sheetName val="FX"/>
      <sheetName val="Import_FX"/>
      <sheetName val="Sheet101"/>
      <sheetName val="Pivot"/>
      <sheetName val="WK人数集計"/>
      <sheetName val="リスト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List and Strats"/>
      <sheetName val="Original Process Table"/>
      <sheetName val="Module1"/>
      <sheetName val="Module2"/>
      <sheetName val="Master_List_and_Strats1"/>
      <sheetName val="Original_Process_Table1"/>
      <sheetName val="Master_List_and_Strats"/>
      <sheetName val="Original_Process_Table"/>
      <sheetName val="Rent Roll"/>
      <sheetName val="Base_Price"/>
      <sheetName val="2 Harajuku Jimusho"/>
    </sheetNames>
    <sheetDataSet>
      <sheetData sheetId="0" refreshError="1">
        <row r="8">
          <cell r="AE8">
            <v>594</v>
          </cell>
        </row>
        <row r="9">
          <cell r="AE9">
            <v>480</v>
          </cell>
        </row>
        <row r="10">
          <cell r="AE10">
            <v>252</v>
          </cell>
        </row>
        <row r="11">
          <cell r="AE11">
            <v>386</v>
          </cell>
        </row>
        <row r="12">
          <cell r="AE12">
            <v>751.3</v>
          </cell>
        </row>
        <row r="13">
          <cell r="AE13">
            <v>555</v>
          </cell>
        </row>
        <row r="14">
          <cell r="AE14">
            <v>596</v>
          </cell>
        </row>
        <row r="15">
          <cell r="AE15">
            <v>547</v>
          </cell>
        </row>
        <row r="16">
          <cell r="AE16">
            <v>259</v>
          </cell>
        </row>
        <row r="17">
          <cell r="AE17">
            <v>581</v>
          </cell>
        </row>
        <row r="18">
          <cell r="AE18">
            <v>705</v>
          </cell>
        </row>
        <row r="19">
          <cell r="AE19">
            <v>386</v>
          </cell>
        </row>
        <row r="20">
          <cell r="AE20">
            <v>614</v>
          </cell>
        </row>
        <row r="21">
          <cell r="AE21">
            <v>494</v>
          </cell>
        </row>
        <row r="22">
          <cell r="AE22">
            <v>1303</v>
          </cell>
        </row>
        <row r="23">
          <cell r="AE23">
            <v>447</v>
          </cell>
        </row>
        <row r="24">
          <cell r="AE24">
            <v>1116</v>
          </cell>
        </row>
        <row r="25">
          <cell r="AE25">
            <v>938</v>
          </cell>
        </row>
        <row r="26">
          <cell r="AE26">
            <v>5004</v>
          </cell>
        </row>
        <row r="27">
          <cell r="AE27">
            <v>152</v>
          </cell>
        </row>
        <row r="28">
          <cell r="AE28">
            <v>31</v>
          </cell>
        </row>
        <row r="29">
          <cell r="AE29">
            <v>102.8</v>
          </cell>
        </row>
        <row r="30">
          <cell r="AE30">
            <v>624</v>
          </cell>
        </row>
        <row r="31">
          <cell r="AE31">
            <v>0</v>
          </cell>
        </row>
        <row r="32">
          <cell r="AE32">
            <v>254</v>
          </cell>
        </row>
        <row r="33">
          <cell r="AE33">
            <v>173</v>
          </cell>
        </row>
        <row r="34">
          <cell r="AE34">
            <v>184</v>
          </cell>
        </row>
        <row r="35">
          <cell r="AE35">
            <v>394</v>
          </cell>
        </row>
        <row r="36">
          <cell r="AE36">
            <v>281</v>
          </cell>
        </row>
        <row r="37">
          <cell r="AE37">
            <v>91.5</v>
          </cell>
        </row>
        <row r="38">
          <cell r="AE38">
            <v>555</v>
          </cell>
        </row>
        <row r="39">
          <cell r="AE39">
            <v>367</v>
          </cell>
        </row>
        <row r="40">
          <cell r="AE40">
            <v>1003</v>
          </cell>
        </row>
        <row r="41">
          <cell r="AE41">
            <v>271</v>
          </cell>
        </row>
        <row r="42">
          <cell r="AE42">
            <v>1304</v>
          </cell>
        </row>
        <row r="43">
          <cell r="AE43">
            <v>1373</v>
          </cell>
        </row>
        <row r="44">
          <cell r="AE44">
            <v>456.8</v>
          </cell>
        </row>
        <row r="45">
          <cell r="AE45">
            <v>819</v>
          </cell>
        </row>
        <row r="46">
          <cell r="AE46">
            <v>839</v>
          </cell>
        </row>
        <row r="47">
          <cell r="AE47">
            <v>557</v>
          </cell>
        </row>
        <row r="48">
          <cell r="AE48">
            <v>75</v>
          </cell>
        </row>
        <row r="49">
          <cell r="AE49">
            <v>27.8</v>
          </cell>
        </row>
        <row r="50">
          <cell r="AE50">
            <v>1193</v>
          </cell>
        </row>
        <row r="51">
          <cell r="AE51">
            <v>386</v>
          </cell>
        </row>
        <row r="52">
          <cell r="AE52">
            <v>3404</v>
          </cell>
        </row>
        <row r="53">
          <cell r="AE53">
            <v>4280</v>
          </cell>
        </row>
        <row r="54">
          <cell r="AE54">
            <v>1424</v>
          </cell>
        </row>
        <row r="55">
          <cell r="AE55">
            <v>180</v>
          </cell>
        </row>
        <row r="56">
          <cell r="AE56">
            <v>148</v>
          </cell>
        </row>
        <row r="57">
          <cell r="AE57">
            <v>89.2</v>
          </cell>
        </row>
        <row r="58">
          <cell r="AE58">
            <v>218</v>
          </cell>
        </row>
        <row r="59">
          <cell r="AE59">
            <v>183</v>
          </cell>
        </row>
        <row r="60">
          <cell r="AE60">
            <v>47</v>
          </cell>
        </row>
        <row r="61">
          <cell r="AE61">
            <v>20.9</v>
          </cell>
        </row>
        <row r="62">
          <cell r="AE62">
            <v>7.8</v>
          </cell>
        </row>
        <row r="63">
          <cell r="AE63">
            <v>305.10000000000002</v>
          </cell>
        </row>
        <row r="64">
          <cell r="AE64">
            <v>26</v>
          </cell>
        </row>
        <row r="65">
          <cell r="AE65">
            <v>742</v>
          </cell>
        </row>
        <row r="66">
          <cell r="AE66">
            <v>472</v>
          </cell>
        </row>
        <row r="67">
          <cell r="AE67">
            <v>221</v>
          </cell>
        </row>
        <row r="68">
          <cell r="AE68">
            <v>233</v>
          </cell>
        </row>
        <row r="69">
          <cell r="AE69">
            <v>57</v>
          </cell>
        </row>
        <row r="70">
          <cell r="AE70">
            <v>856</v>
          </cell>
        </row>
        <row r="71">
          <cell r="AE71">
            <v>732</v>
          </cell>
        </row>
        <row r="72">
          <cell r="AE72">
            <v>368</v>
          </cell>
        </row>
        <row r="73">
          <cell r="AE73">
            <v>353</v>
          </cell>
        </row>
        <row r="74">
          <cell r="AE74">
            <v>1005</v>
          </cell>
        </row>
        <row r="75">
          <cell r="AE75">
            <v>670</v>
          </cell>
        </row>
        <row r="76">
          <cell r="AE76">
            <v>2200</v>
          </cell>
        </row>
        <row r="77">
          <cell r="AE77">
            <v>1605</v>
          </cell>
        </row>
        <row r="78">
          <cell r="AE78">
            <v>2084</v>
          </cell>
        </row>
        <row r="79">
          <cell r="AE79">
            <v>2769</v>
          </cell>
        </row>
        <row r="80">
          <cell r="AE80">
            <v>13000</v>
          </cell>
        </row>
        <row r="81">
          <cell r="AE81">
            <v>2168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CASH"/>
      <sheetName val="COLOCASH"/>
      <sheetName val="Dispoprof"/>
      <sheetName val="BS change-CR"/>
      <sheetName val="BS change CO"/>
      <sheetName val="PrinBal"/>
      <sheetName val="CROSSCAP (2 Page)"/>
      <sheetName val="CASHPROJ (q)"/>
      <sheetName val="Module1"/>
      <sheetName val="Replacement"/>
      <sheetName val="Rent Roll"/>
      <sheetName val="Macro Codes"/>
      <sheetName val="Collateral"/>
      <sheetName val="Input"/>
      <sheetName val="サマリ"/>
      <sheetName val="CASHPROJ"/>
      <sheetName val="????"/>
      <sheetName val="管理運営概況"/>
      <sheetName val="Ikoma Data"/>
      <sheetName val="____"/>
      <sheetName val="●ｷｬｯｼｭﾌﾛｰ"/>
      <sheetName val="貼付シート"/>
      <sheetName val="異動明細表"/>
      <sheetName val="譲渡対象"/>
      <sheetName val="表紙"/>
      <sheetName val="【IR捕捉】売上状況"/>
      <sheetName val="リスト"/>
      <sheetName val="比準"/>
      <sheetName val="担当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算過程シート"/>
      <sheetName val="Approved Renov Payment Schedule"/>
      <sheetName val="Pricing"/>
      <sheetName val="Macro Codes"/>
      <sheetName val="Input"/>
      <sheetName val="ｺｰﾄﾞ"/>
      <sheetName val="TB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AL3"/>
      <sheetName val="王子一覧"/>
      <sheetName val="Rent Roll"/>
      <sheetName val="運用年"/>
      <sheetName val="業者の口座名・番号"/>
      <sheetName val="ﾊﾟﾗﾂｨｰﾅ目黒"/>
      <sheetName val="(Monthly)"/>
      <sheetName val="CGLprimary"/>
      <sheetName val="Expense Schedule (4)"/>
      <sheetName val="面積データ"/>
      <sheetName val="●表題"/>
      <sheetName val="DataSheet2"/>
      <sheetName val="DataSheet1"/>
      <sheetName val="入力用リスト"/>
      <sheetName val="OVAL3.XLS"/>
      <sheetName val="DATA"/>
      <sheetName val="抽出_ビル実績データ"/>
      <sheetName val="諸経費明細"/>
      <sheetName val="セグメント情報マスタ"/>
      <sheetName val="勘定科目マスター"/>
      <sheetName val="部門コード一覧表"/>
      <sheetName val="補助・摘要マスタ"/>
      <sheetName val="リスト"/>
      <sheetName val="Budget"/>
      <sheetName val="DCF六本木ファースト"/>
      <sheetName val="基本情報"/>
      <sheetName val="ﾘｽﾄ"/>
      <sheetName val="土地購入分"/>
      <sheetName val="販売図面"/>
      <sheetName val="抽出／ビル実績データ"/>
      <sheetName val="損益計算書"/>
      <sheetName val="入金明細"/>
      <sheetName val="予算実績比較"/>
      <sheetName val="住所シート"/>
      <sheetName val="タイプ表"/>
      <sheetName val="値付表"/>
      <sheetName val="住戸分布"/>
      <sheetName val="基本設定"/>
      <sheetName val="チェックシート（建築）"/>
      <sheetName val="参照シート"/>
      <sheetName val="残"/>
      <sheetName val="ML_LS Promote"/>
      <sheetName val="Replacement"/>
      <sheetName val="Collateral"/>
      <sheetName val="Rent　Roll"/>
      <sheetName val="入力準備"/>
      <sheetName val="基本データ入力"/>
      <sheetName val="Database"/>
      <sheetName val="設定"/>
      <sheetName val="オーナー送金リスト"/>
      <sheetName val="Approved Renov Payment Schedule"/>
      <sheetName val="物件"/>
      <sheetName val="CF表(RB）"/>
      <sheetName val="Base_Price"/>
      <sheetName val="②現行契約・潜在総収益"/>
      <sheetName val="Property Information Summary"/>
      <sheetName val="ヒアリング"/>
      <sheetName val="Simulation"/>
      <sheetName val="ﾃﾅﾝﾄ属性ﾘｽﾄ"/>
      <sheetName val="①パターン１（当月）"/>
      <sheetName val="CostApp."/>
      <sheetName val="表紙"/>
      <sheetName val="入力用(家賃)"/>
      <sheetName val="管理者用ｼｰﾄ【触らない】"/>
      <sheetName val="京王井の頭線"/>
      <sheetName val="本館"/>
      <sheetName val="総収益"/>
      <sheetName val="科目ﾘｽﾄ"/>
      <sheetName val="7月入出金（西洞院）"/>
      <sheetName val="Macro Codes"/>
      <sheetName val="Input"/>
      <sheetName val="Pricing"/>
      <sheetName val="データベース"/>
      <sheetName val="後楽DCF（ノーマル）"/>
      <sheetName val="アークフォレストDCF（ノーマル）"/>
      <sheetName val="Ⅰ-2賃貸借一覧表"/>
      <sheetName val="Sheet1"/>
      <sheetName val="master"/>
      <sheetName val="ms"/>
      <sheetName val="ms (2)"/>
      <sheetName val="Sheet2"/>
      <sheetName val="Sheet3"/>
      <sheetName val="中野"/>
      <sheetName val="中野 (2)"/>
      <sheetName val="テラスハウス"/>
      <sheetName val="戸建て"/>
      <sheetName val="アパート"/>
      <sheetName val="マンション"/>
      <sheetName val="Main Assumptions"/>
      <sheetName val="ms_(2)"/>
      <sheetName val="中野_(2)"/>
      <sheetName val="k"/>
      <sheetName val="Prop"/>
      <sheetName val="その他契約"/>
      <sheetName val="管理費"/>
      <sheetName val="TA行"/>
      <sheetName val="RA行"/>
      <sheetName val="MA行"/>
      <sheetName val="HA行"/>
      <sheetName val="償却資産税"/>
      <sheetName val="Page-4"/>
      <sheetName val="興業費"/>
      <sheetName val="前月"/>
      <sheetName val="評価額"/>
      <sheetName val="入力留意事項(詳細版)"/>
      <sheetName val="物件概要"/>
      <sheetName val="★表題"/>
      <sheetName val="★⑫DC総収益"/>
      <sheetName val="ビルテーブル"/>
      <sheetName val="Sample"/>
      <sheetName val="対話障害"/>
      <sheetName val="업무분장 "/>
      <sheetName val="準備ｼｰﾄ"/>
      <sheetName val="印刷対象外"/>
      <sheetName val="戸建成約"/>
      <sheetName val="★5. Budget Variance Report"/>
      <sheetName val="ホール関係（畑佐）"/>
      <sheetName val="ビル実績デー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工事管理表"/>
      <sheetName val="①工事判定シート"/>
      <sheetName val="②固定資産台帳登録データ"/>
      <sheetName val="耐用年数表"/>
      <sheetName val="物件"/>
      <sheetName val="リスト"/>
      <sheetName val="Sheet1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躯体(建物)</v>
          </cell>
        </row>
        <row r="3">
          <cell r="B3" t="str">
            <v>電気設備(建附)</v>
          </cell>
        </row>
        <row r="4">
          <cell r="B4" t="str">
            <v>受変電設備(建附)</v>
          </cell>
        </row>
        <row r="5">
          <cell r="B5" t="str">
            <v>蓄電池設備(建附)</v>
          </cell>
        </row>
        <row r="6">
          <cell r="B6" t="str">
            <v>空調設備(建附)</v>
          </cell>
        </row>
        <row r="7">
          <cell r="B7" t="str">
            <v>給排水・衛生・ｶﾞｽ設備(建附)</v>
          </cell>
        </row>
        <row r="8">
          <cell r="B8" t="str">
            <v>消火・災害報知設備(建附)</v>
          </cell>
        </row>
        <row r="9">
          <cell r="B9" t="str">
            <v>昇降機設備
(建附_ｴｽｶﾚｰﾀｰ)</v>
          </cell>
        </row>
        <row r="10">
          <cell r="B10" t="str">
            <v>昇降機設備
(建附_ｴﾚﾍﾞｰﾀｰ)</v>
          </cell>
        </row>
        <row r="11">
          <cell r="B11" t="str">
            <v>冷暖房設備(その他)
(建附_冷暖房設備(その他)</v>
          </cell>
        </row>
        <row r="12">
          <cell r="B12" t="str">
            <v>中央監視装置
(建附_前掲以外(金属)</v>
          </cell>
        </row>
        <row r="13">
          <cell r="B13" t="str">
            <v>館名板・ｻｲﾝ工事(金属)
(建附_前掲以外(金属)</v>
          </cell>
        </row>
        <row r="14">
          <cell r="B14" t="str">
            <v>看板及び広告
（備品_その他-その他)</v>
          </cell>
        </row>
        <row r="15">
          <cell r="B15" t="str">
            <v>広告用のもの
（構築_金属)</v>
          </cell>
        </row>
        <row r="16">
          <cell r="B16" t="str">
            <v>金属造のもの
(構築_ｶﾞｰﾄﾞﾚｰﾙ・へい等)</v>
          </cell>
        </row>
        <row r="17">
          <cell r="B17" t="str">
            <v>金属造のもの
(構築_街路灯)</v>
          </cell>
        </row>
        <row r="18">
          <cell r="B18" t="str">
            <v>建附_前掲以外
(その他)</v>
          </cell>
        </row>
        <row r="19">
          <cell r="B19" t="str">
            <v>備品_前掲以外
(その他)</v>
          </cell>
        </row>
        <row r="20">
          <cell r="B20" t="str">
            <v>ﾃﾚﾋﾞ
(備品)</v>
          </cell>
        </row>
        <row r="21">
          <cell r="B21" t="str">
            <v>家具
（備品_接客業用）</v>
          </cell>
        </row>
        <row r="22">
          <cell r="B22" t="str">
            <v>電話設備
（ﾃﾞｼﾞﾀﾙ交換･電話設備）</v>
          </cell>
        </row>
        <row r="23">
          <cell r="B23" t="str">
            <v>ﾄﾞｱ開閉装置(建附)</v>
          </cell>
        </row>
        <row r="24">
          <cell r="B24" t="str">
            <v>舗装路面
（構築_ｺﾝｸﾘｰﾄ）</v>
          </cell>
        </row>
        <row r="25">
          <cell r="B25" t="str">
            <v>木造のもの
(構築_その他)</v>
          </cell>
        </row>
        <row r="26">
          <cell r="B26" t="str">
            <v>事務機器及び通信機器
(備品_放送用設備)</v>
          </cell>
        </row>
        <row r="27">
          <cell r="B27" t="str">
            <v>医療機器_移動式
(備品-救急医療用)</v>
          </cell>
        </row>
        <row r="28">
          <cell r="B28" t="str">
            <v>備品_冷暖房機器</v>
          </cell>
        </row>
        <row r="29">
          <cell r="B29" t="str">
            <v>ｼﾞｪｯﾄﾀｵﾙ
(備品-その他に類する電気機器)</v>
          </cell>
        </row>
        <row r="30">
          <cell r="B30" t="str">
            <v>ｿﾌﾄｳｴｱ</v>
          </cell>
        </row>
        <row r="31">
          <cell r="B31" t="str">
            <v>商標権</v>
          </cell>
        </row>
        <row r="32">
          <cell r="B32" t="str">
            <v>児童用すべり台等遊戯用
(構築_その他)</v>
          </cell>
        </row>
        <row r="33">
          <cell r="B33" t="str">
            <v>広告用のもの
（構築_その他)</v>
          </cell>
        </row>
        <row r="34">
          <cell r="B34" t="str">
            <v>その他のもの
（主として金属製のもの）</v>
          </cell>
        </row>
        <row r="35">
          <cell r="B35" t="str">
            <v>前掲のもの以外のもの</v>
          </cell>
        </row>
        <row r="36">
          <cell r="B36" t="str">
            <v>事務機器/通信機器
電話(その他)</v>
          </cell>
        </row>
      </sheetData>
      <sheetData sheetId="6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次明細 (2)"/>
      <sheetName val="王子一覧 (2)"/>
      <sheetName val="月次明細"/>
      <sheetName val="精算書"/>
      <sheetName val="表紙"/>
      <sheetName val="王子一覧"/>
      <sheetName val="リスト"/>
      <sheetName val="Approved Renov Payment Schedule"/>
      <sheetName val="資産グループ別試算シート"/>
      <sheetName val="(Monthly)"/>
      <sheetName val="Rent Roll"/>
      <sheetName val="Base_Price"/>
      <sheetName val="業者の口座名・番号"/>
      <sheetName val="入力用リスト"/>
      <sheetName val="損益計算書"/>
      <sheetName val="入金明細"/>
      <sheetName val="東京（ﾃﾅﾝﾄ）"/>
      <sheetName val="新潟"/>
      <sheetName val="東京ｻﾝﾌﾟﾙ"/>
      <sheetName val="その他契約"/>
      <sheetName val="予算実績比較"/>
      <sheetName val="データベース"/>
      <sheetName val="データ(新宿区,徒,0,0)"/>
      <sheetName val="②現行契約・潜在総収益"/>
      <sheetName val="管理費"/>
      <sheetName val="月次明細_(2)1"/>
      <sheetName val="王子一覧_(2)1"/>
      <sheetName val="月次明細_(2)"/>
      <sheetName val="王子一覧_(2)"/>
      <sheetName val="Ｄａｔａ"/>
      <sheetName val="ＰＭ"/>
      <sheetName val="入金明細1"/>
      <sheetName val="Graph2"/>
      <sheetName val="Graph3"/>
      <sheetName val="９年度SP予測（ガイド）"/>
      <sheetName val="９年度ｶｰﾄﾞ予測（ガイド）"/>
      <sheetName val="ｺｰﾄﾞ"/>
      <sheetName val="タイプ表"/>
      <sheetName val="値付表"/>
      <sheetName val="住戸分布"/>
      <sheetName val="基本設定"/>
      <sheetName val="A?"/>
      <sheetName val="A行"/>
      <sheetName val="etc"/>
      <sheetName val="HA?"/>
      <sheetName val="HA行"/>
      <sheetName val="KA?"/>
      <sheetName val="KA行"/>
      <sheetName val="MA?"/>
      <sheetName val="MA行"/>
      <sheetName val="NA?"/>
      <sheetName val="NA行"/>
      <sheetName val="RA?"/>
      <sheetName val="RA行"/>
      <sheetName val="SA?"/>
      <sheetName val="SA行"/>
      <sheetName val="TA?"/>
      <sheetName val="TA行"/>
      <sheetName val="WA?"/>
      <sheetName val="WA行"/>
      <sheetName val="YA?"/>
      <sheetName val="YA行"/>
      <sheetName val="DataSheet2"/>
      <sheetName val="DataSheet1"/>
      <sheetName val="CF表(RB）"/>
      <sheetName val="Sheet1"/>
      <sheetName val="#REF"/>
      <sheetName val="QryCombo IF"/>
      <sheetName val="港Ｒ"/>
      <sheetName val="入金明細 "/>
      <sheetName val="k"/>
      <sheetName val="Prop"/>
      <sheetName val="Sheet3"/>
      <sheetName val="物件概要"/>
      <sheetName val="王子"/>
      <sheetName val="Lookup"/>
      <sheetName val="科目ﾘｽﾄ"/>
      <sheetName val="検針表"/>
      <sheetName val="Value"/>
      <sheetName val="A_"/>
      <sheetName val="HA_"/>
      <sheetName val="KA_"/>
      <sheetName val="MA_"/>
      <sheetName val="NA_"/>
      <sheetName val="RA_"/>
      <sheetName val="SA_"/>
      <sheetName val="TA_"/>
      <sheetName val="WA_"/>
      <sheetName val="YA_"/>
      <sheetName val="メイン"/>
      <sheetName val="nVision"/>
      <sheetName val="月次明細_(2)2"/>
      <sheetName val="王子一覧_(2)2"/>
      <sheetName val="Approved_Renov_Payment_Schedule"/>
      <sheetName val="Rent_Roll"/>
      <sheetName val="入金明細_"/>
      <sheetName val="SRR"/>
      <sheetName val="マスタ"/>
      <sheetName val="表紙3社"/>
      <sheetName val="解約精算報告書"/>
      <sheetName val="Macro Codes"/>
      <sheetName val="Input"/>
      <sheetName val="設定"/>
      <sheetName val="採算検討"/>
      <sheetName val="●ﾄﾘｶﾞｰﾁｪｯｸ"/>
      <sheetName val="償還ﾃｰﾌﾞﾙ"/>
      <sheetName val="PL科目"/>
      <sheetName val="Rent　Roll"/>
      <sheetName val="日付"/>
      <sheetName val="オーナー報告貼り付け"/>
      <sheetName val="償却資産税"/>
      <sheetName val="耐震スプレッド"/>
      <sheetName val="上  期"/>
      <sheetName val="Ｃ１表"/>
      <sheetName val="諸経費明細"/>
      <sheetName val="Pricing"/>
      <sheetName val="【2009】The Budget "/>
      <sheetName val="台帳（Rent）"/>
      <sheetName val="Sum"/>
      <sheetName val="土地賃貸借契約の概要"/>
      <sheetName val="Pivot"/>
      <sheetName val="松田さん）損益計算書"/>
      <sheetName val="単価リスト"/>
      <sheetName val="画面OBJ"/>
      <sheetName val="Collateral"/>
      <sheetName val="Replacement"/>
      <sheetName val="7月入出金（西洞院）"/>
      <sheetName val="ﾃﾅﾝﾄ属性ﾘｽﾄ"/>
      <sheetName val="table"/>
      <sheetName val="管理見積(ｶﾅｻﾞﾜ)"/>
      <sheetName val="月次明細_(2)3"/>
      <sheetName val="王子一覧_(2)3"/>
      <sheetName val="Approved_Renov_Payment_Schedul1"/>
      <sheetName val="Rent_Roll1"/>
      <sheetName val="QryCombo_IF"/>
      <sheetName val="入金明細_1"/>
      <sheetName val="Macro_Codes"/>
      <sheetName val="上__期"/>
      <sheetName val="基本データ"/>
      <sheetName val="住所シート"/>
      <sheetName val="計画保全"/>
      <sheetName val="光熱使用量"/>
      <sheetName val="リストボックス"/>
      <sheetName val="Data Sheet"/>
      <sheetName val="Summary"/>
      <sheetName val="Pricing(Contractual)"/>
      <sheetName val="クエリ0512"/>
      <sheetName val="入金明細(12月）"/>
      <sheetName val="浜松プラザ年次予算(2005.02～）"/>
      <sheetName val="STATISTICS"/>
      <sheetName val="データ型"/>
      <sheetName val="管理者用ｼｰﾄ【触らない】"/>
      <sheetName val="見積"/>
      <sheetName val="Property Information Summary"/>
      <sheetName val="試算表"/>
      <sheetName val="データ"/>
      <sheetName val="【2009】The_Budget_"/>
      <sheetName val="Ⅰ-2賃貸借一覧表"/>
      <sheetName val="トランチング"/>
      <sheetName val="1.レントロール"/>
      <sheetName val="入金明細書"/>
      <sheetName val="準備ｼｰﾄ"/>
      <sheetName val="Page-4"/>
      <sheetName val="業務サーバパーティション構成表"/>
      <sheetName val="入力用(家賃)"/>
      <sheetName val="事業所収支データ"/>
      <sheetName val="貸室契約一覧8月P3"/>
      <sheetName val="PL"/>
      <sheetName val="取引先番号"/>
      <sheetName val="memo"/>
      <sheetName val="総収益"/>
      <sheetName val="納税確認リスト"/>
      <sheetName val="CostApp."/>
      <sheetName val="計算過程シート"/>
      <sheetName val="登録シート"/>
      <sheetName val="Lists"/>
      <sheetName val="国際企業"/>
      <sheetName val="_Monthly_"/>
      <sheetName val="タイプ別"/>
      <sheetName val="登記"/>
      <sheetName val="②-1現行契約・潜在総収益"/>
      <sheetName val="専用使用料"/>
      <sheetName val="支出明細"/>
      <sheetName val="管理費等"/>
      <sheetName val="クエリー1"/>
      <sheetName val="Master List and Strats"/>
      <sheetName val="Uskei（契約）"/>
      <sheetName val="プラン格差"/>
      <sheetName val="ﾘｽﾄ"/>
      <sheetName val="Detailed Rent Roll"/>
      <sheetName val="オーナー送金リスト"/>
      <sheetName val="Ⅲ-1入金明細"/>
      <sheetName val="Ⅲ-5業務委託手数料計算書"/>
      <sheetName val="港１"/>
      <sheetName val="入力用(駐車)"/>
      <sheetName val="Sheet101"/>
      <sheetName val="SH_work"/>
      <sheetName val="38月別取引先別"/>
      <sheetName val="Rent Roll 1104"/>
      <sheetName val="XREF"/>
      <sheetName val="Income tax reconciliation"/>
      <sheetName val="ホテル年表"/>
      <sheetName val="興業費"/>
      <sheetName val="ヒアリング"/>
      <sheetName val="収支"/>
      <sheetName val="PROFIT &amp; LOSS"/>
      <sheetName val="経費"/>
      <sheetName val="別表 積算"/>
      <sheetName val="①-2物件概要入力"/>
      <sheetName val="別表 比準"/>
      <sheetName val="■AM使用ページ■制御"/>
      <sheetName val="◎表題"/>
      <sheetName val="表題リスト"/>
      <sheetName val="費用"/>
      <sheetName val="確定"/>
      <sheetName val="表題"/>
      <sheetName val="★表題"/>
      <sheetName val="テナント請求先"/>
      <sheetName val="Ⅰ-3"/>
      <sheetName val="ステータス"/>
      <sheetName val="Sample"/>
      <sheetName val="ﾌﾟﾛｯﾄDB"/>
      <sheetName val="募集元"/>
      <sheetName val="05年ﾃﾅﾝﾄ検索用"/>
      <sheetName val="37含み経"/>
      <sheetName val="基本データ入力"/>
      <sheetName val="概況報告"/>
      <sheetName val="部屋タイプ"/>
      <sheetName val="入力説明"/>
      <sheetName val="名目GDP"/>
      <sheetName val="Financial"/>
      <sheetName val="概総括1"/>
      <sheetName val="(1)"/>
      <sheetName val="."/>
      <sheetName val="7月入出金（東山本町）"/>
      <sheetName val="Acsis Common"/>
      <sheetName val="調整"/>
      <sheetName val="火災保険契約明細"/>
      <sheetName val="基本書式（最新作業中) ver.2 (6)"/>
      <sheetName val="general"/>
      <sheetName val="●表題"/>
      <sheetName val="●⑫総費用"/>
      <sheetName val="レントロール管理_集計"/>
      <sheetName val="細菌検査"/>
      <sheetName val="ＳＬ"/>
      <sheetName val="TB"/>
      <sheetName val="Periods"/>
      <sheetName val="Please ignore!"/>
      <sheetName val="MPコード情報"/>
      <sheetName val="元"/>
      <sheetName val="月次請求・入金（Billing  &amp; Collection)"/>
      <sheetName val="月次支払明細（AP)"/>
      <sheetName val="II-8科目一覧表"/>
      <sheetName val="DEF"/>
      <sheetName val="●⑩DC総費用"/>
      <sheetName val="月次明細_(2)4"/>
      <sheetName val="王子一覧_(2)4"/>
      <sheetName val="Approved_Renov_Payment_Schedul2"/>
      <sheetName val="Rent_Roll2"/>
      <sheetName val="入金明細_2"/>
      <sheetName val="QryCombo_IF1"/>
      <sheetName val="Macro_Codes1"/>
      <sheetName val="上__期1"/>
      <sheetName val="Property_Information_Summary"/>
      <sheetName val="浜松プラザ年次予算(2005_02～）"/>
      <sheetName val="Data_Sheet"/>
      <sheetName val="月次明細_(2)5"/>
      <sheetName val="王子一覧_(2)5"/>
      <sheetName val="Approved_Renov_Payment_Schedul3"/>
      <sheetName val="Rent_Roll3"/>
      <sheetName val="入金明細_3"/>
      <sheetName val="QryCombo_IF2"/>
      <sheetName val="Macro_Codes2"/>
      <sheetName val="【2009】The_Budget_1"/>
      <sheetName val="上__期2"/>
      <sheetName val="Property_Information_Summary1"/>
      <sheetName val="浜松プラザ年次予算(2005_02～）1"/>
      <sheetName val="Data_Sheet1"/>
      <sheetName val="0597Worksheet"/>
      <sheetName val="Balance Sheets"/>
      <sheetName val="P&amp;L"/>
      <sheetName val="賃料等一覧"/>
      <sheetName val="1_レントロール"/>
      <sheetName val="Detailed_Rent_Roll"/>
      <sheetName val="CostApp_"/>
      <sheetName val="Rent_Roll_1104"/>
      <sheetName val="見積書"/>
      <sheetName val="内訳書"/>
      <sheetName val="見積予算書"/>
      <sheetName val="客室根拠 "/>
      <sheetName val="タイプ別時間数"/>
      <sheetName val="人件費計算表"/>
      <sheetName val="人員配置"/>
      <sheetName val="CTRL"/>
      <sheetName val="マクロ"/>
      <sheetName val="【2009】The_Budget_2"/>
      <sheetName val="入力留意事項(詳細版)"/>
      <sheetName val="収益価格新手法"/>
      <sheetName val="SISAN"/>
      <sheetName val="オフバラ"/>
      <sheetName val="月次明細_(2)6"/>
      <sheetName val="王子一覧_(2)6"/>
      <sheetName val="Approved_Renov_Payment_Schedul4"/>
      <sheetName val="Rent_Roll4"/>
      <sheetName val="QryCombo_IF3"/>
      <sheetName val="入金明細_4"/>
      <sheetName val="Macro_Codes3"/>
      <sheetName val="【2009】The_Budget_3"/>
      <sheetName val="上__期3"/>
      <sheetName val="見積もり前提"/>
      <sheetName val="상품입고집계"/>
      <sheetName val="本シート添付用data"/>
      <sheetName val="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/>
      <sheetData sheetId="285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 refreshError="1"/>
      <sheetData sheetId="297" refreshError="1"/>
      <sheetData sheetId="298" refreshError="1"/>
      <sheetData sheetId="299" refreshError="1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 refreshError="1"/>
      <sheetData sheetId="310" refreshError="1"/>
      <sheetData sheetId="311" refreshError="1"/>
      <sheetData sheetId="31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レポート一覧"/>
      <sheetName val="(Monthly)"/>
      <sheetName val="疑問点"/>
      <sheetName val="PL・RB 編集仕様"/>
      <sheetName val="レントロール仕様"/>
      <sheetName val="未払・滞納仕様"/>
      <sheetName val="費用明細編集仕様"/>
      <sheetName val="費用明細キャッシュフロー外仕様"/>
      <sheetName val="敷金"/>
      <sheetName val="費用明細  (2)"/>
      <sheetName val="発生する作業"/>
      <sheetName val="Sheet3"/>
      <sheetName val="_Monthly_"/>
      <sheetName val="ML_LS Promote"/>
      <sheetName val="Overall DUMMY"/>
      <sheetName val="専用使用料"/>
      <sheetName val="支出明細"/>
      <sheetName val="管理費等"/>
      <sheetName val="ｺｰﾄﾞ"/>
      <sheetName val="PL・RB_編集仕様"/>
      <sheetName val="費用明細__(2)"/>
      <sheetName val="土地賃貸借契約の概要"/>
      <sheetName val="計算過程シート"/>
      <sheetName val="Approved Renov Payment Schedule"/>
      <sheetName val="Overall_DUMMY"/>
      <sheetName val="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/>
      <sheetData sheetId="25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全テーブル"/>
      <sheetName val="mt_buill"/>
      <sheetName val="mt_buill_kei"/>
      <sheetName val="mt_buill_setb"/>
      <sheetName val="mt_buill_furoa"/>
      <sheetName val="mt_buill_biko"/>
      <sheetName val="mt_buill_houkok"/>
      <sheetName val="mt_keiyaku"/>
      <sheetName val="mt_kei_seik"/>
      <sheetName val="mt_keiyakukin"/>
      <sheetName val="mt_kaiyaku"/>
      <sheetName val="mt_kai_seik"/>
      <sheetName val="tr_seikyu"/>
      <sheetName val="tr_nyukin"/>
      <sheetName val="tr_siharai"/>
      <sheetName val="MT_BUDGET"/>
      <sheetName val="MT_ACTUAL"/>
      <sheetName val="mt_lisk"/>
      <sheetName val="mt_syuzen"/>
      <sheetName val="mt_jyokyo"/>
      <sheetName val="mt_jyokyo_biko"/>
      <sheetName val="mt_tenanto"/>
      <sheetName val="mt_gyos"/>
      <sheetName val="mt_bank"/>
      <sheetName val="mt_banks"/>
      <sheetName val="mt_koza_sb"/>
      <sheetName val="mt_himok_dai"/>
      <sheetName val="mt_himok_tyu"/>
      <sheetName val="mt_himok_syo"/>
      <sheetName val="mt_himok_out"/>
      <sheetName val="mt_kjkamk"/>
      <sheetName val="mt_kanren"/>
      <sheetName val="mt_eki"/>
      <sheetName val="mt_ensn"/>
      <sheetName val="mt_jyoho"/>
      <sheetName val="mt_jyohokbn"/>
      <sheetName val="mt_tax"/>
      <sheetName val="mt_yubin_ken"/>
      <sheetName val="mt_yubin_siku"/>
      <sheetName val="mt_yubin_cyouiki"/>
      <sheetName val="FB_CNTM"/>
      <sheetName val="FB_NAYOSE_WK"/>
      <sheetName val="FB_SEVS"/>
      <sheetName val="FB_WORK1"/>
      <sheetName val="FB_WORK2"/>
      <sheetName val="FB_WORK3"/>
      <sheetName val="FB_WORK4"/>
      <sheetName val="FB_WORK5"/>
      <sheetName val="FB_WORK6"/>
      <sheetName val="mt_variable"/>
      <sheetName val="mt_menu_name"/>
      <sheetName val="mt_use_kengen"/>
      <sheetName val="mt_password"/>
      <sheetName val="mt_license"/>
      <sheetName val="mt_bosyu_tin"/>
      <sheetName val="mt_owner"/>
      <sheetName val="mt_buill_kanr"/>
      <sheetName val="mt_buill_ins"/>
      <sheetName val="mt_himok_kb"/>
      <sheetName val="mt_tytle"/>
      <sheetName val="mt_tyohyo_kb"/>
      <sheetName val="mt_system"/>
      <sheetName val="mt_houkoku"/>
      <sheetName val="tr_owner_siha"/>
      <sheetName val="雛形"/>
      <sheetName val="リスト"/>
      <sheetName val="ŭt_yubinşken"/>
      <sheetName val="44ै_x0000__x0000_"/>
      <sheetName val="44ै??"/>
      <sheetName val="(Monthly)"/>
      <sheetName val="業者の口座名・番号"/>
      <sheetName val="損益計算書"/>
      <sheetName val="入金明細"/>
      <sheetName val="データベース"/>
      <sheetName val="データ(新宿区,徒,0,0)"/>
      <sheetName val="その他契約"/>
      <sheetName val="計算過程シート"/>
      <sheetName val="KoyoFire"/>
      <sheetName val="ｺｰﾄﾞ"/>
      <sheetName val="JOB一覧表"/>
      <sheetName val="タイプ表"/>
      <sheetName val="値付表"/>
      <sheetName val="住戸分布"/>
      <sheetName val="基本設定"/>
      <sheetName val="PL"/>
      <sheetName val="RS"/>
      <sheetName val="Master List and Strats"/>
      <sheetName val="テーブル定義書"/>
      <sheetName val="諸経費明細"/>
      <sheetName val="単独表紙"/>
      <sheetName val="44ै_x005f_x0000__x005f_x0000_"/>
      <sheetName val="完了通知"/>
      <sheetName val="44ै_x005f_x005f_x005f_x0000__x005f_x005f_x005f_x0000_"/>
      <sheetName val="担保物件収支報告書"/>
      <sheetName val="Pric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2">
          <cell r="B2" t="str">
            <v>numeric</v>
          </cell>
        </row>
        <row r="3">
          <cell r="B3" t="str">
            <v>char</v>
          </cell>
        </row>
        <row r="4">
          <cell r="B4" t="str">
            <v>date</v>
          </cell>
        </row>
        <row r="5">
          <cell r="B5" t="str">
            <v>long varchar</v>
          </cell>
        </row>
        <row r="6">
          <cell r="B6" t="str">
            <v>varchar</v>
          </cell>
        </row>
        <row r="7">
          <cell r="B7" t="str">
            <v>time</v>
          </cell>
        </row>
        <row r="8">
          <cell r="B8" t="str">
            <v>datetime</v>
          </cell>
        </row>
        <row r="10">
          <cell r="B10" t="str">
            <v>新規</v>
          </cell>
        </row>
        <row r="11">
          <cell r="B11" t="str">
            <v>追加</v>
          </cell>
        </row>
        <row r="12">
          <cell r="B12" t="str">
            <v>変更</v>
          </cell>
        </row>
        <row r="14">
          <cell r="B14" t="str">
            <v>1、課税(外) 2、課税(内) 3、非課税 4、対象外</v>
          </cell>
        </row>
      </sheetData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準備ｼｰﾄ"/>
      <sheetName val="損益計算表"/>
      <sheetName val="入金・未入金明細表"/>
      <sheetName val="未払・延納"/>
      <sheetName val="支払明細"/>
      <sheetName val="予算→実績"/>
      <sheetName val="予算"/>
      <sheetName val="委託手数料"/>
      <sheetName val="添付資料（１）"/>
      <sheetName val="運用年"/>
      <sheetName val="ヒアリング"/>
    </sheetNames>
    <sheetDataSet>
      <sheetData sheetId="0">
        <row r="6">
          <cell r="C6" t="str">
            <v>設備修繕費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画概要"/>
      <sheetName val="土地購入分"/>
      <sheetName val="空中権購入分"/>
      <sheetName val="全体"/>
      <sheetName val="全体資金繰り"/>
      <sheetName val="貼り付け用"/>
      <sheetName val="貼り付け用②"/>
      <sheetName val="全部購入型"/>
      <sheetName val="全部購入型資金繰り"/>
      <sheetName val="王子一覧"/>
      <sheetName val="リスト"/>
      <sheetName val="10.1松坂提出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工事管理表"/>
      <sheetName val="①工事判定シート"/>
      <sheetName val="②固定資産台帳登録データ"/>
      <sheetName val="耐用年数表"/>
      <sheetName val="物件"/>
      <sheetName val="リスト"/>
      <sheetName val="Sheet1"/>
      <sheetName val="501-1【KRR】第 7期_工事判定シート181023fin"/>
    </sheetNames>
    <definedNames>
      <definedName name="ボタン2_Click"/>
    </definedNames>
    <sheetDataSet>
      <sheetData sheetId="0"/>
      <sheetData sheetId="1"/>
      <sheetData sheetId="2"/>
      <sheetData sheetId="3"/>
      <sheetData sheetId="4"/>
      <sheetData sheetId="5">
        <row r="2">
          <cell r="A2" t="str">
            <v>費用</v>
          </cell>
        </row>
      </sheetData>
      <sheetData sheetId="6"/>
      <sheetData sheetId="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償却資産税額フロー"/>
      <sheetName val="土地固定税"/>
      <sheetName val="土地都計税"/>
      <sheetName val="償却資産減価残存率表"/>
      <sheetName val="建物税額フロー"/>
      <sheetName val="本館"/>
      <sheetName val="立体駐車場"/>
      <sheetName val="別棟３号館"/>
      <sheetName val="平面駐車場内事務所"/>
      <sheetName val="準備ｼｰﾄ"/>
      <sheetName val="運用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A1DBA4-2E51-4924-82D7-DF3B77FE1068}">
  <sheetPr>
    <tabColor rgb="FFCCFFCC"/>
  </sheetPr>
  <dimension ref="A1:EQ52"/>
  <sheetViews>
    <sheetView showGridLines="0" tabSelected="1" zoomScaleNormal="100" zoomScaleSheetLayoutView="85" workbookViewId="0">
      <pane xSplit="2" ySplit="5" topLeftCell="F6" activePane="bottomRight" state="frozen"/>
      <selection pane="topRight" activeCell="D1" sqref="D1"/>
      <selection pane="bottomLeft" activeCell="A6" sqref="A6"/>
      <selection pane="bottomRight"/>
    </sheetView>
  </sheetViews>
  <sheetFormatPr defaultColWidth="9" defaultRowHeight="13.5"/>
  <cols>
    <col min="1" max="1" width="4.625" style="1" customWidth="1"/>
    <col min="2" max="2" width="41.125" style="5" bestFit="1" customWidth="1"/>
    <col min="3" max="4" width="12.375" style="1" customWidth="1"/>
    <col min="5" max="59" width="12.625" style="1" customWidth="1"/>
    <col min="60" max="60" width="13.5" style="1" customWidth="1"/>
    <col min="61" max="72" width="12.625" style="1" customWidth="1"/>
    <col min="73" max="73" width="16.125" style="1" bestFit="1" customWidth="1"/>
    <col min="74" max="74" width="12.625" style="2" customWidth="1"/>
    <col min="75" max="75" width="12.625" style="3" customWidth="1"/>
    <col min="76" max="81" width="12.625" style="4" customWidth="1"/>
    <col min="82" max="84" width="12.625" style="1" customWidth="1"/>
    <col min="85" max="16384" width="9" style="1"/>
  </cols>
  <sheetData>
    <row r="1" spans="1:81" s="32" customFormat="1" ht="21" customHeight="1">
      <c r="A1" s="71"/>
      <c r="B1" s="72"/>
      <c r="C1" s="160"/>
      <c r="D1" s="28"/>
      <c r="E1" s="28"/>
      <c r="F1" s="28"/>
      <c r="G1" s="28"/>
      <c r="H1" s="28"/>
      <c r="I1" s="28"/>
      <c r="J1" s="28"/>
      <c r="K1" s="28"/>
      <c r="L1" s="28"/>
      <c r="M1" s="28"/>
      <c r="N1" s="28"/>
      <c r="O1" s="28"/>
      <c r="P1" s="28"/>
      <c r="Q1" s="28"/>
      <c r="R1" s="28"/>
      <c r="S1" s="28"/>
      <c r="T1" s="28"/>
      <c r="U1" s="28"/>
      <c r="V1" s="28"/>
      <c r="W1" s="28"/>
      <c r="X1" s="28"/>
      <c r="Y1" s="28"/>
      <c r="Z1" s="28"/>
      <c r="AA1" s="28"/>
      <c r="AB1" s="28"/>
      <c r="AC1" s="28"/>
      <c r="AD1" s="28"/>
      <c r="AE1" s="28"/>
      <c r="AF1" s="28"/>
      <c r="AG1" s="28"/>
      <c r="AH1" s="28"/>
      <c r="AI1" s="28"/>
      <c r="AJ1" s="28"/>
      <c r="AK1" s="28"/>
      <c r="AL1" s="28"/>
      <c r="AM1" s="28"/>
      <c r="AN1" s="28"/>
      <c r="AO1" s="28"/>
      <c r="AP1" s="28"/>
      <c r="AQ1" s="28"/>
      <c r="AR1" s="28"/>
      <c r="AS1" s="28"/>
      <c r="AT1" s="28"/>
      <c r="AU1" s="28"/>
      <c r="AV1" s="28"/>
      <c r="AW1" s="28"/>
      <c r="AX1" s="28"/>
      <c r="AY1" s="28"/>
      <c r="AZ1" s="28"/>
      <c r="BA1" s="28"/>
      <c r="BB1" s="28"/>
      <c r="BC1" s="28"/>
      <c r="BD1" s="28"/>
      <c r="BE1" s="28"/>
      <c r="BF1" s="28"/>
      <c r="BG1" s="28"/>
      <c r="BH1" s="28"/>
      <c r="BI1" s="28"/>
      <c r="BJ1" s="28"/>
      <c r="BK1" s="28"/>
      <c r="BL1" s="28"/>
      <c r="BM1" s="28"/>
      <c r="BN1" s="28"/>
      <c r="BO1" s="28"/>
      <c r="BP1" s="28"/>
      <c r="BQ1" s="28"/>
      <c r="BR1" s="28"/>
      <c r="BS1" s="28"/>
      <c r="BT1" s="28"/>
      <c r="BU1" s="28"/>
      <c r="BV1" s="29"/>
      <c r="BW1" s="30"/>
      <c r="BX1" s="31"/>
      <c r="BY1" s="31"/>
      <c r="BZ1" s="31"/>
      <c r="CA1" s="31"/>
      <c r="CB1" s="31"/>
      <c r="CC1" s="31"/>
    </row>
    <row r="2" spans="1:81" ht="19.5" thickBot="1">
      <c r="A2" s="87" t="s">
        <v>70</v>
      </c>
      <c r="B2" s="33"/>
      <c r="C2" s="88" t="s">
        <v>217</v>
      </c>
      <c r="D2" s="123"/>
      <c r="E2" s="122"/>
      <c r="F2" s="123"/>
      <c r="G2" s="122"/>
      <c r="H2" s="122"/>
      <c r="I2" s="123"/>
      <c r="J2" s="123"/>
      <c r="K2" s="123"/>
      <c r="L2" s="123"/>
      <c r="M2" s="122"/>
      <c r="N2" s="123"/>
      <c r="O2" s="123"/>
      <c r="P2" s="88"/>
      <c r="Q2" s="123"/>
      <c r="R2" s="123"/>
      <c r="S2" s="123"/>
      <c r="T2" s="123"/>
      <c r="U2" s="123"/>
      <c r="V2" s="123"/>
      <c r="W2" s="123"/>
      <c r="X2" s="123"/>
      <c r="Y2" s="122"/>
      <c r="Z2" s="123"/>
      <c r="AA2" s="123"/>
      <c r="AB2" s="123"/>
      <c r="AC2" s="88"/>
      <c r="AD2" s="123"/>
      <c r="AE2" s="123"/>
      <c r="AF2" s="123"/>
      <c r="AG2" s="123"/>
      <c r="AH2" s="123"/>
      <c r="AI2" s="123"/>
      <c r="AJ2" s="123"/>
      <c r="AK2" s="123"/>
      <c r="AL2" s="123"/>
      <c r="AM2" s="123"/>
      <c r="AN2" s="123"/>
      <c r="AO2" s="123"/>
      <c r="AP2" s="122"/>
      <c r="AQ2" s="88"/>
      <c r="AR2" s="123"/>
      <c r="AS2" s="123"/>
      <c r="AT2" s="123"/>
      <c r="AU2" s="123"/>
      <c r="AV2" s="124"/>
      <c r="AW2" s="124"/>
      <c r="AX2" s="124"/>
      <c r="AY2" s="124"/>
      <c r="AZ2" s="124"/>
      <c r="BA2" s="123"/>
      <c r="BB2" s="124"/>
      <c r="BC2" s="123"/>
      <c r="BD2" s="88"/>
      <c r="BE2" s="123"/>
      <c r="BF2" s="123"/>
      <c r="BG2" s="123"/>
      <c r="BH2" s="123"/>
      <c r="BI2" s="124"/>
      <c r="BJ2" s="124"/>
      <c r="BK2" s="124"/>
      <c r="BL2" s="124"/>
      <c r="BM2" s="124"/>
      <c r="BN2" s="124"/>
      <c r="BO2" s="124"/>
      <c r="BP2" s="124"/>
      <c r="BQ2" s="88"/>
      <c r="BR2" s="88"/>
      <c r="BS2" s="124"/>
      <c r="BT2" s="34"/>
      <c r="BU2" s="34"/>
      <c r="BW2" s="35"/>
    </row>
    <row r="3" spans="1:81" ht="45">
      <c r="A3" s="89" t="s">
        <v>71</v>
      </c>
      <c r="B3" s="48"/>
      <c r="C3" s="90" t="s">
        <v>72</v>
      </c>
      <c r="D3" s="125"/>
      <c r="E3" s="126"/>
      <c r="F3" s="126"/>
      <c r="G3" s="126"/>
      <c r="H3" s="126"/>
      <c r="I3" s="126"/>
      <c r="J3" s="126"/>
      <c r="K3" s="127"/>
      <c r="L3" s="128"/>
      <c r="M3" s="128"/>
      <c r="N3" s="128"/>
      <c r="O3" s="129"/>
      <c r="P3" s="90" t="s">
        <v>72</v>
      </c>
      <c r="Q3" s="130"/>
      <c r="R3" s="130"/>
      <c r="S3" s="130"/>
      <c r="T3" s="130"/>
      <c r="U3" s="127"/>
      <c r="V3" s="127"/>
      <c r="W3" s="127"/>
      <c r="X3" s="128"/>
      <c r="Y3" s="128"/>
      <c r="Z3" s="128"/>
      <c r="AA3" s="128"/>
      <c r="AB3" s="129"/>
      <c r="AC3" s="90" t="s">
        <v>138</v>
      </c>
      <c r="AD3" s="128"/>
      <c r="AE3" s="128"/>
      <c r="AF3" s="154" t="s">
        <v>137</v>
      </c>
      <c r="AG3" s="131"/>
      <c r="AH3" s="131"/>
      <c r="AI3" s="126"/>
      <c r="AJ3" s="126"/>
      <c r="AK3" s="126"/>
      <c r="AL3" s="126"/>
      <c r="AM3" s="131"/>
      <c r="AN3" s="131"/>
      <c r="AO3" s="131"/>
      <c r="AP3" s="162" t="s">
        <v>173</v>
      </c>
      <c r="AQ3" s="163" t="s">
        <v>173</v>
      </c>
      <c r="AR3" s="131"/>
      <c r="AS3" s="131"/>
      <c r="AT3" s="131"/>
      <c r="AU3" s="89" t="s">
        <v>174</v>
      </c>
      <c r="AV3" s="132"/>
      <c r="AW3" s="132"/>
      <c r="AX3" s="132"/>
      <c r="AY3" s="89" t="s">
        <v>175</v>
      </c>
      <c r="AZ3" s="89"/>
      <c r="BA3" s="131"/>
      <c r="BB3" s="131"/>
      <c r="BC3" s="133"/>
      <c r="BD3" s="89" t="s">
        <v>175</v>
      </c>
      <c r="BE3" s="131"/>
      <c r="BF3" s="131"/>
      <c r="BG3" s="131"/>
      <c r="BH3" s="132"/>
      <c r="BI3" s="233" t="s">
        <v>62</v>
      </c>
      <c r="BJ3" s="234"/>
      <c r="BK3" s="234"/>
      <c r="BL3" s="234"/>
      <c r="BM3" s="234"/>
      <c r="BN3" s="234"/>
      <c r="BO3" s="234"/>
      <c r="BP3" s="234"/>
      <c r="BQ3" s="234" t="s">
        <v>220</v>
      </c>
      <c r="BR3" s="235"/>
      <c r="BS3" s="228" t="s">
        <v>218</v>
      </c>
      <c r="BT3" s="39"/>
      <c r="BU3" s="2"/>
      <c r="BV3" s="35"/>
      <c r="BW3" s="4"/>
      <c r="CC3" s="1"/>
    </row>
    <row r="4" spans="1:81" s="122" customFormat="1" ht="21.75" customHeight="1">
      <c r="A4" s="91" t="s">
        <v>73</v>
      </c>
      <c r="B4" s="114"/>
      <c r="C4" s="112" t="s">
        <v>0</v>
      </c>
      <c r="D4" s="112" t="s">
        <v>1</v>
      </c>
      <c r="E4" s="115" t="s">
        <v>69</v>
      </c>
      <c r="F4" s="115" t="s">
        <v>2</v>
      </c>
      <c r="G4" s="115" t="s">
        <v>3</v>
      </c>
      <c r="H4" s="115" t="s">
        <v>4</v>
      </c>
      <c r="I4" s="115" t="s">
        <v>16</v>
      </c>
      <c r="J4" s="115" t="s">
        <v>17</v>
      </c>
      <c r="K4" s="115" t="s">
        <v>18</v>
      </c>
      <c r="L4" s="115" t="s">
        <v>19</v>
      </c>
      <c r="M4" s="115" t="s">
        <v>26</v>
      </c>
      <c r="N4" s="115" t="s">
        <v>27</v>
      </c>
      <c r="O4" s="115" t="s">
        <v>28</v>
      </c>
      <c r="P4" s="115" t="s">
        <v>33</v>
      </c>
      <c r="Q4" s="115" t="s">
        <v>34</v>
      </c>
      <c r="R4" s="115" t="s">
        <v>35</v>
      </c>
      <c r="S4" s="115" t="s">
        <v>36</v>
      </c>
      <c r="T4" s="115" t="s">
        <v>42</v>
      </c>
      <c r="U4" s="115" t="s">
        <v>44</v>
      </c>
      <c r="V4" s="115" t="s">
        <v>50</v>
      </c>
      <c r="W4" s="115" t="s">
        <v>51</v>
      </c>
      <c r="X4" s="115" t="s">
        <v>52</v>
      </c>
      <c r="Y4" s="115" t="s">
        <v>53</v>
      </c>
      <c r="Z4" s="115" t="s">
        <v>54</v>
      </c>
      <c r="AA4" s="115" t="s">
        <v>58</v>
      </c>
      <c r="AB4" s="115" t="s">
        <v>63</v>
      </c>
      <c r="AC4" s="115" t="s">
        <v>64</v>
      </c>
      <c r="AD4" s="115" t="s">
        <v>66</v>
      </c>
      <c r="AE4" s="115" t="s">
        <v>213</v>
      </c>
      <c r="AF4" s="115" t="s">
        <v>8</v>
      </c>
      <c r="AG4" s="115" t="s">
        <v>9</v>
      </c>
      <c r="AH4" s="115" t="s">
        <v>10</v>
      </c>
      <c r="AI4" s="115" t="s">
        <v>14</v>
      </c>
      <c r="AJ4" s="115" t="s">
        <v>20</v>
      </c>
      <c r="AK4" s="115" t="s">
        <v>21</v>
      </c>
      <c r="AL4" s="115" t="s">
        <v>22</v>
      </c>
      <c r="AM4" s="115" t="s">
        <v>29</v>
      </c>
      <c r="AN4" s="115" t="s">
        <v>49</v>
      </c>
      <c r="AO4" s="115" t="s">
        <v>65</v>
      </c>
      <c r="AP4" s="115" t="s">
        <v>11</v>
      </c>
      <c r="AQ4" s="112" t="s">
        <v>12</v>
      </c>
      <c r="AR4" s="115" t="s">
        <v>30</v>
      </c>
      <c r="AS4" s="115" t="s">
        <v>40</v>
      </c>
      <c r="AT4" s="115" t="s">
        <v>55</v>
      </c>
      <c r="AU4" s="115" t="s">
        <v>13</v>
      </c>
      <c r="AV4" s="115" t="s">
        <v>38</v>
      </c>
      <c r="AW4" s="115" t="s">
        <v>39</v>
      </c>
      <c r="AX4" s="115" t="s">
        <v>67</v>
      </c>
      <c r="AY4" s="115" t="s">
        <v>7</v>
      </c>
      <c r="AZ4" s="115" t="s">
        <v>5</v>
      </c>
      <c r="BA4" s="116" t="s">
        <v>6</v>
      </c>
      <c r="BB4" s="112" t="s">
        <v>23</v>
      </c>
      <c r="BC4" s="117" t="s">
        <v>24</v>
      </c>
      <c r="BD4" s="115" t="s">
        <v>25</v>
      </c>
      <c r="BE4" s="115" t="s">
        <v>31</v>
      </c>
      <c r="BF4" s="115" t="s">
        <v>32</v>
      </c>
      <c r="BG4" s="211" t="s">
        <v>37</v>
      </c>
      <c r="BH4" s="115" t="s">
        <v>43</v>
      </c>
      <c r="BI4" s="112" t="s">
        <v>46</v>
      </c>
      <c r="BJ4" s="112" t="s">
        <v>47</v>
      </c>
      <c r="BK4" s="112" t="s">
        <v>45</v>
      </c>
      <c r="BL4" s="112" t="s">
        <v>48</v>
      </c>
      <c r="BM4" s="112" t="s">
        <v>56</v>
      </c>
      <c r="BN4" s="112" t="s">
        <v>57</v>
      </c>
      <c r="BO4" s="112" t="s">
        <v>60</v>
      </c>
      <c r="BP4" s="112" t="s">
        <v>61</v>
      </c>
      <c r="BQ4" s="112" t="s">
        <v>68</v>
      </c>
      <c r="BR4" s="165" t="s">
        <v>214</v>
      </c>
      <c r="BS4" s="229"/>
      <c r="BT4" s="118"/>
      <c r="BU4" s="119"/>
      <c r="BV4" s="120"/>
      <c r="BW4" s="121"/>
      <c r="BX4" s="121"/>
      <c r="BY4" s="121"/>
      <c r="BZ4" s="121"/>
      <c r="CA4" s="121"/>
      <c r="CB4" s="121"/>
    </row>
    <row r="5" spans="1:81" s="9" customFormat="1" ht="48">
      <c r="A5" s="89" t="s">
        <v>74</v>
      </c>
      <c r="B5" s="6"/>
      <c r="C5" s="113" t="s">
        <v>107</v>
      </c>
      <c r="D5" s="113" t="s">
        <v>108</v>
      </c>
      <c r="E5" s="113" t="s">
        <v>109</v>
      </c>
      <c r="F5" s="113" t="s">
        <v>113</v>
      </c>
      <c r="G5" s="113" t="s">
        <v>114</v>
      </c>
      <c r="H5" s="113" t="s">
        <v>115</v>
      </c>
      <c r="I5" s="113" t="s">
        <v>116</v>
      </c>
      <c r="J5" s="113" t="s">
        <v>117</v>
      </c>
      <c r="K5" s="113" t="s">
        <v>118</v>
      </c>
      <c r="L5" s="113" t="s">
        <v>119</v>
      </c>
      <c r="M5" s="113" t="s">
        <v>120</v>
      </c>
      <c r="N5" s="113" t="s">
        <v>121</v>
      </c>
      <c r="O5" s="113" t="s">
        <v>122</v>
      </c>
      <c r="P5" s="113" t="s">
        <v>123</v>
      </c>
      <c r="Q5" s="113" t="s">
        <v>124</v>
      </c>
      <c r="R5" s="113" t="s">
        <v>125</v>
      </c>
      <c r="S5" s="113" t="s">
        <v>126</v>
      </c>
      <c r="T5" s="113" t="s">
        <v>127</v>
      </c>
      <c r="U5" s="113" t="s">
        <v>128</v>
      </c>
      <c r="V5" s="113" t="s">
        <v>129</v>
      </c>
      <c r="W5" s="113" t="s">
        <v>130</v>
      </c>
      <c r="X5" s="113" t="s">
        <v>131</v>
      </c>
      <c r="Y5" s="113" t="s">
        <v>132</v>
      </c>
      <c r="Z5" s="113" t="s">
        <v>133</v>
      </c>
      <c r="AA5" s="113" t="s">
        <v>134</v>
      </c>
      <c r="AB5" s="113" t="s">
        <v>135</v>
      </c>
      <c r="AC5" s="113" t="s">
        <v>136</v>
      </c>
      <c r="AD5" s="113" t="s">
        <v>180</v>
      </c>
      <c r="AE5" s="113" t="s">
        <v>216</v>
      </c>
      <c r="AF5" s="113" t="s">
        <v>139</v>
      </c>
      <c r="AG5" s="113" t="s">
        <v>140</v>
      </c>
      <c r="AH5" s="113" t="s">
        <v>234</v>
      </c>
      <c r="AI5" s="113" t="s">
        <v>141</v>
      </c>
      <c r="AJ5" s="113" t="s">
        <v>142</v>
      </c>
      <c r="AK5" s="113" t="s">
        <v>143</v>
      </c>
      <c r="AL5" s="113" t="s">
        <v>144</v>
      </c>
      <c r="AM5" s="113" t="s">
        <v>145</v>
      </c>
      <c r="AN5" s="113" t="s">
        <v>146</v>
      </c>
      <c r="AO5" s="113" t="s">
        <v>147</v>
      </c>
      <c r="AP5" s="113" t="s">
        <v>235</v>
      </c>
      <c r="AQ5" s="113" t="s">
        <v>148</v>
      </c>
      <c r="AR5" s="113" t="s">
        <v>149</v>
      </c>
      <c r="AS5" s="113" t="s">
        <v>150</v>
      </c>
      <c r="AT5" s="113" t="s">
        <v>151</v>
      </c>
      <c r="AU5" s="113" t="s">
        <v>152</v>
      </c>
      <c r="AV5" s="113" t="s">
        <v>153</v>
      </c>
      <c r="AW5" s="113" t="s">
        <v>154</v>
      </c>
      <c r="AX5" s="156" t="s">
        <v>181</v>
      </c>
      <c r="AY5" s="113" t="s">
        <v>155</v>
      </c>
      <c r="AZ5" s="113" t="s">
        <v>156</v>
      </c>
      <c r="BA5" s="113" t="s">
        <v>157</v>
      </c>
      <c r="BB5" s="113" t="s">
        <v>158</v>
      </c>
      <c r="BC5" s="113" t="s">
        <v>159</v>
      </c>
      <c r="BD5" s="113" t="s">
        <v>160</v>
      </c>
      <c r="BE5" s="113" t="s">
        <v>161</v>
      </c>
      <c r="BF5" s="113" t="s">
        <v>162</v>
      </c>
      <c r="BG5" s="113" t="s">
        <v>163</v>
      </c>
      <c r="BH5" s="113" t="s">
        <v>164</v>
      </c>
      <c r="BI5" s="113" t="s">
        <v>165</v>
      </c>
      <c r="BJ5" s="113" t="s">
        <v>166</v>
      </c>
      <c r="BK5" s="113" t="s">
        <v>167</v>
      </c>
      <c r="BL5" s="113" t="s">
        <v>168</v>
      </c>
      <c r="BM5" s="113" t="s">
        <v>169</v>
      </c>
      <c r="BN5" s="113" t="s">
        <v>170</v>
      </c>
      <c r="BO5" s="113" t="s">
        <v>171</v>
      </c>
      <c r="BP5" s="113" t="s">
        <v>172</v>
      </c>
      <c r="BQ5" s="113" t="s">
        <v>179</v>
      </c>
      <c r="BR5" s="166" t="s">
        <v>233</v>
      </c>
      <c r="BS5" s="229"/>
      <c r="BT5" s="40"/>
      <c r="BU5" s="75"/>
      <c r="BV5" s="7"/>
      <c r="BW5" s="8"/>
      <c r="BX5" s="8"/>
      <c r="BY5" s="8"/>
      <c r="BZ5" s="8"/>
      <c r="CA5" s="8"/>
      <c r="CB5" s="76"/>
    </row>
    <row r="6" spans="1:81" s="11" customFormat="1" ht="16.5" customHeight="1">
      <c r="A6" s="92" t="s">
        <v>75</v>
      </c>
      <c r="B6" s="10"/>
      <c r="C6" s="161" t="s">
        <v>182</v>
      </c>
      <c r="D6" s="161" t="s">
        <v>182</v>
      </c>
      <c r="E6" s="161" t="s">
        <v>182</v>
      </c>
      <c r="F6" s="161" t="s">
        <v>182</v>
      </c>
      <c r="G6" s="161" t="s">
        <v>182</v>
      </c>
      <c r="H6" s="161" t="s">
        <v>182</v>
      </c>
      <c r="I6" s="161" t="s">
        <v>183</v>
      </c>
      <c r="J6" s="161" t="s">
        <v>183</v>
      </c>
      <c r="K6" s="161" t="s">
        <v>183</v>
      </c>
      <c r="L6" s="161" t="s">
        <v>183</v>
      </c>
      <c r="M6" s="161" t="s">
        <v>185</v>
      </c>
      <c r="N6" s="161" t="s">
        <v>186</v>
      </c>
      <c r="O6" s="161" t="s">
        <v>185</v>
      </c>
      <c r="P6" s="161" t="s">
        <v>184</v>
      </c>
      <c r="Q6" s="161" t="s">
        <v>184</v>
      </c>
      <c r="R6" s="161" t="s">
        <v>187</v>
      </c>
      <c r="S6" s="161" t="s">
        <v>184</v>
      </c>
      <c r="T6" s="161" t="s">
        <v>188</v>
      </c>
      <c r="U6" s="161" t="s">
        <v>189</v>
      </c>
      <c r="V6" s="161" t="s">
        <v>190</v>
      </c>
      <c r="W6" s="161" t="s">
        <v>190</v>
      </c>
      <c r="X6" s="161" t="s">
        <v>191</v>
      </c>
      <c r="Y6" s="161" t="s">
        <v>191</v>
      </c>
      <c r="Z6" s="161" t="s">
        <v>191</v>
      </c>
      <c r="AA6" s="161" t="s">
        <v>192</v>
      </c>
      <c r="AB6" s="161" t="s">
        <v>193</v>
      </c>
      <c r="AC6" s="161" t="s">
        <v>194</v>
      </c>
      <c r="AD6" s="161" t="s">
        <v>212</v>
      </c>
      <c r="AE6" s="161" t="s">
        <v>215</v>
      </c>
      <c r="AF6" s="161" t="s">
        <v>182</v>
      </c>
      <c r="AG6" s="161" t="s">
        <v>182</v>
      </c>
      <c r="AH6" s="161" t="s">
        <v>182</v>
      </c>
      <c r="AI6" s="161" t="s">
        <v>195</v>
      </c>
      <c r="AJ6" s="161" t="s">
        <v>183</v>
      </c>
      <c r="AK6" s="161" t="s">
        <v>183</v>
      </c>
      <c r="AL6" s="161" t="s">
        <v>196</v>
      </c>
      <c r="AM6" s="161" t="s">
        <v>185</v>
      </c>
      <c r="AN6" s="161" t="s">
        <v>197</v>
      </c>
      <c r="AO6" s="161" t="s">
        <v>193</v>
      </c>
      <c r="AP6" s="161" t="s">
        <v>182</v>
      </c>
      <c r="AQ6" s="161" t="s">
        <v>182</v>
      </c>
      <c r="AR6" s="161" t="s">
        <v>185</v>
      </c>
      <c r="AS6" s="161" t="s">
        <v>198</v>
      </c>
      <c r="AT6" s="161" t="s">
        <v>190</v>
      </c>
      <c r="AU6" s="161" t="s">
        <v>182</v>
      </c>
      <c r="AV6" s="161" t="s">
        <v>184</v>
      </c>
      <c r="AW6" s="161" t="s">
        <v>184</v>
      </c>
      <c r="AX6" s="161" t="s">
        <v>211</v>
      </c>
      <c r="AY6" s="161" t="s">
        <v>182</v>
      </c>
      <c r="AZ6" s="161" t="s">
        <v>182</v>
      </c>
      <c r="BA6" s="161" t="s">
        <v>182</v>
      </c>
      <c r="BB6" s="161" t="s">
        <v>183</v>
      </c>
      <c r="BC6" s="161" t="s">
        <v>183</v>
      </c>
      <c r="BD6" s="161" t="s">
        <v>183</v>
      </c>
      <c r="BE6" s="161" t="s">
        <v>199</v>
      </c>
      <c r="BF6" s="161" t="s">
        <v>200</v>
      </c>
      <c r="BG6" s="161" t="s">
        <v>201</v>
      </c>
      <c r="BH6" s="161" t="s">
        <v>202</v>
      </c>
      <c r="BI6" s="161" t="s">
        <v>203</v>
      </c>
      <c r="BJ6" s="161" t="s">
        <v>203</v>
      </c>
      <c r="BK6" s="161" t="s">
        <v>204</v>
      </c>
      <c r="BL6" s="161" t="s">
        <v>205</v>
      </c>
      <c r="BM6" s="161" t="s">
        <v>206</v>
      </c>
      <c r="BN6" s="161" t="s">
        <v>207</v>
      </c>
      <c r="BO6" s="161" t="s">
        <v>208</v>
      </c>
      <c r="BP6" s="161" t="s">
        <v>209</v>
      </c>
      <c r="BQ6" s="161" t="s">
        <v>210</v>
      </c>
      <c r="BR6" s="164" t="s">
        <v>219</v>
      </c>
      <c r="BS6" s="230"/>
      <c r="BT6" s="41"/>
      <c r="BV6" s="12"/>
      <c r="CB6" s="77"/>
    </row>
    <row r="7" spans="1:81" s="16" customFormat="1" ht="18.75" customHeight="1">
      <c r="A7" s="214" t="s">
        <v>76</v>
      </c>
      <c r="B7" s="93" t="s">
        <v>78</v>
      </c>
      <c r="C7" s="171">
        <v>8063</v>
      </c>
      <c r="D7" s="171">
        <v>5850</v>
      </c>
      <c r="E7" s="171">
        <v>3576</v>
      </c>
      <c r="F7" s="171">
        <v>4000</v>
      </c>
      <c r="G7" s="171">
        <v>3600</v>
      </c>
      <c r="H7" s="171">
        <v>2586</v>
      </c>
      <c r="I7" s="171">
        <v>4815</v>
      </c>
      <c r="J7" s="171">
        <v>3000</v>
      </c>
      <c r="K7" s="171">
        <v>1700</v>
      </c>
      <c r="L7" s="171">
        <v>1442</v>
      </c>
      <c r="M7" s="171">
        <v>3360</v>
      </c>
      <c r="N7" s="171">
        <v>1724</v>
      </c>
      <c r="O7" s="171">
        <v>1450</v>
      </c>
      <c r="P7" s="172">
        <v>4170</v>
      </c>
      <c r="Q7" s="172">
        <v>3416</v>
      </c>
      <c r="R7" s="172">
        <v>3097</v>
      </c>
      <c r="S7" s="172">
        <v>1880</v>
      </c>
      <c r="T7" s="172">
        <v>1263</v>
      </c>
      <c r="U7" s="172">
        <v>3400</v>
      </c>
      <c r="V7" s="172">
        <v>11567</v>
      </c>
      <c r="W7" s="172">
        <v>5980</v>
      </c>
      <c r="X7" s="172">
        <v>2753</v>
      </c>
      <c r="Y7" s="172">
        <v>2300</v>
      </c>
      <c r="Z7" s="172">
        <v>2248</v>
      </c>
      <c r="AA7" s="172">
        <v>1920</v>
      </c>
      <c r="AB7" s="172">
        <v>10500</v>
      </c>
      <c r="AC7" s="172">
        <v>732</v>
      </c>
      <c r="AD7" s="172">
        <v>2553</v>
      </c>
      <c r="AE7" s="172">
        <v>4080</v>
      </c>
      <c r="AF7" s="171">
        <v>8389</v>
      </c>
      <c r="AG7" s="171">
        <v>2685</v>
      </c>
      <c r="AH7" s="171">
        <v>2140</v>
      </c>
      <c r="AI7" s="171">
        <v>11000</v>
      </c>
      <c r="AJ7" s="171">
        <v>6555</v>
      </c>
      <c r="AK7" s="171">
        <v>6450</v>
      </c>
      <c r="AL7" s="171">
        <v>1505</v>
      </c>
      <c r="AM7" s="171">
        <v>3723</v>
      </c>
      <c r="AN7" s="171">
        <v>2000</v>
      </c>
      <c r="AO7" s="171">
        <v>5440</v>
      </c>
      <c r="AP7" s="171">
        <v>2311</v>
      </c>
      <c r="AQ7" s="171">
        <v>2174</v>
      </c>
      <c r="AR7" s="171">
        <v>7140</v>
      </c>
      <c r="AS7" s="172">
        <v>7911</v>
      </c>
      <c r="AT7" s="172">
        <v>2551</v>
      </c>
      <c r="AU7" s="171">
        <v>1497</v>
      </c>
      <c r="AV7" s="172">
        <v>5020</v>
      </c>
      <c r="AW7" s="172">
        <v>1515</v>
      </c>
      <c r="AX7" s="172">
        <v>6000</v>
      </c>
      <c r="AY7" s="171">
        <v>10046</v>
      </c>
      <c r="AZ7" s="171">
        <v>1469</v>
      </c>
      <c r="BA7" s="172">
        <v>898</v>
      </c>
      <c r="BB7" s="172">
        <v>4180</v>
      </c>
      <c r="BC7" s="171">
        <v>3252</v>
      </c>
      <c r="BD7" s="171">
        <v>830</v>
      </c>
      <c r="BE7" s="171">
        <v>4010</v>
      </c>
      <c r="BF7" s="171">
        <v>4111</v>
      </c>
      <c r="BG7" s="172">
        <v>11946</v>
      </c>
      <c r="BH7" s="172">
        <v>4210</v>
      </c>
      <c r="BI7" s="171">
        <v>1400</v>
      </c>
      <c r="BJ7" s="171">
        <v>1300</v>
      </c>
      <c r="BK7" s="171">
        <v>3879</v>
      </c>
      <c r="BL7" s="171">
        <v>918</v>
      </c>
      <c r="BM7" s="171">
        <v>3160</v>
      </c>
      <c r="BN7" s="171">
        <v>810</v>
      </c>
      <c r="BO7" s="171">
        <v>1250</v>
      </c>
      <c r="BP7" s="173">
        <v>800</v>
      </c>
      <c r="BQ7" s="173">
        <v>1070</v>
      </c>
      <c r="BR7" s="174">
        <v>1047</v>
      </c>
      <c r="BS7" s="134">
        <v>253619</v>
      </c>
      <c r="BT7" s="42"/>
      <c r="BU7" s="13"/>
      <c r="BV7" s="14"/>
      <c r="BW7" s="15"/>
      <c r="BX7" s="15"/>
      <c r="BY7" s="15"/>
      <c r="BZ7" s="15"/>
      <c r="CA7" s="15"/>
      <c r="CB7" s="15"/>
    </row>
    <row r="8" spans="1:81" s="19" customFormat="1" ht="18.75" customHeight="1">
      <c r="A8" s="215"/>
      <c r="B8" s="94" t="s">
        <v>79</v>
      </c>
      <c r="C8" s="175">
        <v>3.1791755837422567E-2</v>
      </c>
      <c r="D8" s="175">
        <v>2.3066076106774403E-2</v>
      </c>
      <c r="E8" s="175">
        <v>1.4101455485174013E-2</v>
      </c>
      <c r="F8" s="175">
        <v>1.5771675970444037E-2</v>
      </c>
      <c r="G8" s="175">
        <v>1.4194508373399634E-2</v>
      </c>
      <c r="H8" s="175">
        <v>1.0196388514892071E-2</v>
      </c>
      <c r="I8" s="175">
        <v>1.898515494942201E-2</v>
      </c>
      <c r="J8" s="175">
        <v>1.1828756977833027E-2</v>
      </c>
      <c r="K8" s="175">
        <v>6.7029622874387159E-3</v>
      </c>
      <c r="L8" s="175">
        <v>5.6856891873450751E-3</v>
      </c>
      <c r="M8" s="175">
        <v>1.3248207815172991E-2</v>
      </c>
      <c r="N8" s="175">
        <v>6.7975923432613801E-3</v>
      </c>
      <c r="O8" s="175">
        <v>5.7172325392859632E-3</v>
      </c>
      <c r="P8" s="176">
        <v>1.6441972199187908E-2</v>
      </c>
      <c r="Q8" s="176">
        <v>1.3469011278759208E-2</v>
      </c>
      <c r="R8" s="176">
        <v>1.2211220120116295E-2</v>
      </c>
      <c r="S8" s="176">
        <v>7.412687706108697E-3</v>
      </c>
      <c r="T8" s="176">
        <v>4.979906687667705E-3</v>
      </c>
      <c r="U8" s="176">
        <v>1.3405924574877432E-2</v>
      </c>
      <c r="V8" s="176">
        <v>4.5607743987531542E-2</v>
      </c>
      <c r="W8" s="176">
        <v>2.3578655575813835E-2</v>
      </c>
      <c r="X8" s="176">
        <v>1.0854855986658108E-2</v>
      </c>
      <c r="Y8" s="176">
        <v>9.0687136830053215E-3</v>
      </c>
      <c r="Z8" s="176">
        <v>8.863681895389549E-3</v>
      </c>
      <c r="AA8" s="176">
        <v>7.5704044658131374E-3</v>
      </c>
      <c r="AB8" s="176">
        <v>4.14006494224156E-2</v>
      </c>
      <c r="AC8" s="176">
        <v>2.8873995782890422E-3</v>
      </c>
      <c r="AD8" s="176">
        <v>1.0068243647632213E-2</v>
      </c>
      <c r="AE8" s="176">
        <v>1.6087109489852917E-2</v>
      </c>
      <c r="AF8" s="175">
        <v>3.3077147429013756E-2</v>
      </c>
      <c r="AG8" s="175">
        <v>1.0586737495160559E-2</v>
      </c>
      <c r="AH8" s="175">
        <v>8.4378466441875598E-3</v>
      </c>
      <c r="AI8" s="175">
        <v>4.3372108918721099E-2</v>
      </c>
      <c r="AJ8" s="175">
        <v>2.5845833996565166E-2</v>
      </c>
      <c r="AK8" s="175">
        <v>2.543182750234101E-2</v>
      </c>
      <c r="AL8" s="175">
        <v>5.9340930838795687E-3</v>
      </c>
      <c r="AM8" s="175">
        <v>1.4679487409490788E-2</v>
      </c>
      <c r="AN8" s="175">
        <v>7.8858379852220183E-3</v>
      </c>
      <c r="AO8" s="175">
        <v>2.1449479319803889E-2</v>
      </c>
      <c r="AP8" s="175">
        <v>9.1120857919240426E-3</v>
      </c>
      <c r="AQ8" s="175">
        <v>8.5719058899363341E-3</v>
      </c>
      <c r="AR8" s="175">
        <v>2.8152441607242607E-2</v>
      </c>
      <c r="AS8" s="176">
        <v>3.1192432150545693E-2</v>
      </c>
      <c r="AT8" s="176">
        <v>1.0058386350150685E-2</v>
      </c>
      <c r="AU8" s="175">
        <v>5.9025497319386807E-3</v>
      </c>
      <c r="AV8" s="176">
        <v>1.9793453342907268E-2</v>
      </c>
      <c r="AW8" s="176">
        <v>5.9735222738056789E-3</v>
      </c>
      <c r="AX8" s="176">
        <v>2.3657513955666055E-2</v>
      </c>
      <c r="AY8" s="175">
        <v>3.9610564199770201E-2</v>
      </c>
      <c r="AZ8" s="175">
        <v>5.7921480001455724E-3</v>
      </c>
      <c r="BA8" s="175">
        <v>3.5407412553646865E-3</v>
      </c>
      <c r="BB8" s="176">
        <v>1.6481401389114018E-2</v>
      </c>
      <c r="BC8" s="175">
        <v>1.2822372563971002E-2</v>
      </c>
      <c r="BD8" s="175">
        <v>3.2726227638671377E-3</v>
      </c>
      <c r="BE8" s="175">
        <v>1.5811105160370147E-2</v>
      </c>
      <c r="BF8" s="175">
        <v>1.6209339978623859E-2</v>
      </c>
      <c r="BG8" s="176">
        <v>4.7102110285731115E-2</v>
      </c>
      <c r="BH8" s="176">
        <v>1.6599688958892349E-2</v>
      </c>
      <c r="BI8" s="175">
        <v>5.5200865896554126E-3</v>
      </c>
      <c r="BJ8" s="175">
        <v>5.1257946903943124E-3</v>
      </c>
      <c r="BK8" s="175">
        <v>1.5296002223175445E-2</v>
      </c>
      <c r="BL8" s="175">
        <v>3.6201910730657982E-3</v>
      </c>
      <c r="BM8" s="175">
        <v>1.2459624016650789E-2</v>
      </c>
      <c r="BN8" s="175">
        <v>3.1937643840149175E-3</v>
      </c>
      <c r="BO8" s="175">
        <v>4.9286487407637618E-3</v>
      </c>
      <c r="BP8" s="176">
        <v>3.1543351940888074E-3</v>
      </c>
      <c r="BQ8" s="176">
        <v>4.2189233220937799E-3</v>
      </c>
      <c r="BR8" s="177">
        <v>4.1302076447600321E-3</v>
      </c>
      <c r="BS8" s="135">
        <v>1</v>
      </c>
      <c r="BT8" s="43"/>
      <c r="BU8" s="17"/>
      <c r="BV8" s="3"/>
      <c r="BW8" s="18"/>
      <c r="BX8" s="18"/>
      <c r="BY8" s="18"/>
      <c r="BZ8" s="18"/>
      <c r="CA8" s="18"/>
      <c r="CB8" s="18"/>
    </row>
    <row r="9" spans="1:81" s="16" customFormat="1" ht="18.75" customHeight="1">
      <c r="A9" s="215"/>
      <c r="B9" s="95" t="s">
        <v>80</v>
      </c>
      <c r="C9" s="178">
        <v>9405</v>
      </c>
      <c r="D9" s="178">
        <v>5605</v>
      </c>
      <c r="E9" s="178">
        <v>3451</v>
      </c>
      <c r="F9" s="178">
        <v>3797</v>
      </c>
      <c r="G9" s="178">
        <v>3458</v>
      </c>
      <c r="H9" s="178">
        <v>2400</v>
      </c>
      <c r="I9" s="178">
        <v>4890</v>
      </c>
      <c r="J9" s="178">
        <v>3043</v>
      </c>
      <c r="K9" s="178">
        <v>1726</v>
      </c>
      <c r="L9" s="178">
        <v>1462</v>
      </c>
      <c r="M9" s="178">
        <v>3250</v>
      </c>
      <c r="N9" s="178">
        <v>1710</v>
      </c>
      <c r="O9" s="178">
        <v>1469</v>
      </c>
      <c r="P9" s="178">
        <v>4228</v>
      </c>
      <c r="Q9" s="178">
        <v>3355</v>
      </c>
      <c r="R9" s="178">
        <v>3083</v>
      </c>
      <c r="S9" s="178">
        <v>1805</v>
      </c>
      <c r="T9" s="178">
        <v>1263</v>
      </c>
      <c r="U9" s="178">
        <v>3600</v>
      </c>
      <c r="V9" s="178">
        <v>11490</v>
      </c>
      <c r="W9" s="178">
        <v>5931</v>
      </c>
      <c r="X9" s="178">
        <v>2876</v>
      </c>
      <c r="Y9" s="178">
        <v>2391</v>
      </c>
      <c r="Z9" s="178">
        <v>2283</v>
      </c>
      <c r="AA9" s="178">
        <v>1990</v>
      </c>
      <c r="AB9" s="178">
        <v>10539</v>
      </c>
      <c r="AC9" s="178">
        <v>748</v>
      </c>
      <c r="AD9" s="178">
        <v>2724</v>
      </c>
      <c r="AE9" s="178">
        <v>4127</v>
      </c>
      <c r="AF9" s="178">
        <v>8262</v>
      </c>
      <c r="AG9" s="178">
        <v>2727</v>
      </c>
      <c r="AH9" s="178">
        <v>2086</v>
      </c>
      <c r="AI9" s="178">
        <v>11148</v>
      </c>
      <c r="AJ9" s="178">
        <v>6832</v>
      </c>
      <c r="AK9" s="178">
        <v>6074</v>
      </c>
      <c r="AL9" s="178">
        <v>1516</v>
      </c>
      <c r="AM9" s="178">
        <v>3772</v>
      </c>
      <c r="AN9" s="178">
        <v>2040</v>
      </c>
      <c r="AO9" s="178">
        <v>5480</v>
      </c>
      <c r="AP9" s="178">
        <v>2351</v>
      </c>
      <c r="AQ9" s="178">
        <v>2071</v>
      </c>
      <c r="AR9" s="178">
        <v>6725</v>
      </c>
      <c r="AS9" s="178">
        <v>7924</v>
      </c>
      <c r="AT9" s="178">
        <v>2587</v>
      </c>
      <c r="AU9" s="178">
        <v>1338</v>
      </c>
      <c r="AV9" s="178">
        <v>4865</v>
      </c>
      <c r="AW9" s="178">
        <v>1528</v>
      </c>
      <c r="AX9" s="178">
        <v>6033</v>
      </c>
      <c r="AY9" s="178">
        <v>9579</v>
      </c>
      <c r="AZ9" s="178">
        <v>1410</v>
      </c>
      <c r="BA9" s="178">
        <v>844</v>
      </c>
      <c r="BB9" s="178">
        <v>4344</v>
      </c>
      <c r="BC9" s="178">
        <v>3193</v>
      </c>
      <c r="BD9" s="178">
        <v>913</v>
      </c>
      <c r="BE9" s="178">
        <v>4109</v>
      </c>
      <c r="BF9" s="178">
        <v>4320</v>
      </c>
      <c r="BG9" s="178">
        <v>11648</v>
      </c>
      <c r="BH9" s="178">
        <v>4148</v>
      </c>
      <c r="BI9" s="178">
        <v>1454</v>
      </c>
      <c r="BJ9" s="178">
        <v>1336</v>
      </c>
      <c r="BK9" s="178">
        <v>3687</v>
      </c>
      <c r="BL9" s="178">
        <v>956</v>
      </c>
      <c r="BM9" s="178">
        <v>3193</v>
      </c>
      <c r="BN9" s="178">
        <v>867</v>
      </c>
      <c r="BO9" s="178">
        <v>1240</v>
      </c>
      <c r="BP9" s="178">
        <v>822</v>
      </c>
      <c r="BQ9" s="178">
        <v>1111</v>
      </c>
      <c r="BR9" s="179">
        <v>1070</v>
      </c>
      <c r="BS9" s="136">
        <v>253736</v>
      </c>
      <c r="BT9" s="73"/>
      <c r="BU9" s="13"/>
      <c r="BV9" s="14"/>
      <c r="BW9" s="15"/>
      <c r="BX9" s="15"/>
      <c r="BY9" s="15"/>
      <c r="BZ9" s="15"/>
      <c r="CA9" s="15"/>
      <c r="CB9" s="15"/>
    </row>
    <row r="10" spans="1:81" s="16" customFormat="1" ht="18.75" customHeight="1">
      <c r="A10" s="215"/>
      <c r="B10" s="96" t="s">
        <v>81</v>
      </c>
      <c r="C10" s="157">
        <v>9250</v>
      </c>
      <c r="D10" s="157">
        <v>6580</v>
      </c>
      <c r="E10" s="157">
        <v>4376</v>
      </c>
      <c r="F10" s="157">
        <v>4350</v>
      </c>
      <c r="G10" s="157">
        <v>3870</v>
      </c>
      <c r="H10" s="157">
        <v>2770</v>
      </c>
      <c r="I10" s="157">
        <v>5740</v>
      </c>
      <c r="J10" s="157">
        <v>3100</v>
      </c>
      <c r="K10" s="157">
        <v>1810</v>
      </c>
      <c r="L10" s="157">
        <v>1380</v>
      </c>
      <c r="M10" s="157">
        <v>3740</v>
      </c>
      <c r="N10" s="157">
        <v>1780</v>
      </c>
      <c r="O10" s="157">
        <v>1480</v>
      </c>
      <c r="P10" s="158">
        <v>4350</v>
      </c>
      <c r="Q10" s="158">
        <v>3600</v>
      </c>
      <c r="R10" s="158">
        <v>3270</v>
      </c>
      <c r="S10" s="158">
        <v>1950</v>
      </c>
      <c r="T10" s="158">
        <v>1340</v>
      </c>
      <c r="U10" s="158">
        <v>3370</v>
      </c>
      <c r="V10" s="158">
        <v>12100</v>
      </c>
      <c r="W10" s="158">
        <v>6050</v>
      </c>
      <c r="X10" s="158">
        <v>3000</v>
      </c>
      <c r="Y10" s="158">
        <v>2240</v>
      </c>
      <c r="Z10" s="158">
        <v>2320</v>
      </c>
      <c r="AA10" s="158">
        <v>2080</v>
      </c>
      <c r="AB10" s="158">
        <v>11400</v>
      </c>
      <c r="AC10" s="158">
        <v>817</v>
      </c>
      <c r="AD10" s="158">
        <v>3650</v>
      </c>
      <c r="AE10" s="158">
        <v>4650</v>
      </c>
      <c r="AF10" s="157">
        <v>9760</v>
      </c>
      <c r="AG10" s="157">
        <v>3260</v>
      </c>
      <c r="AH10" s="157">
        <v>2590</v>
      </c>
      <c r="AI10" s="157">
        <v>11100</v>
      </c>
      <c r="AJ10" s="157">
        <v>7400</v>
      </c>
      <c r="AK10" s="157">
        <v>6380</v>
      </c>
      <c r="AL10" s="157">
        <v>1750</v>
      </c>
      <c r="AM10" s="157">
        <v>4160</v>
      </c>
      <c r="AN10" s="157">
        <v>2020</v>
      </c>
      <c r="AO10" s="157">
        <v>5780</v>
      </c>
      <c r="AP10" s="157">
        <v>2740</v>
      </c>
      <c r="AQ10" s="157">
        <v>2360</v>
      </c>
      <c r="AR10" s="157">
        <v>7500</v>
      </c>
      <c r="AS10" s="158">
        <v>6770</v>
      </c>
      <c r="AT10" s="158">
        <v>2590</v>
      </c>
      <c r="AU10" s="157">
        <v>1650</v>
      </c>
      <c r="AV10" s="158">
        <v>5760</v>
      </c>
      <c r="AW10" s="158">
        <v>1830</v>
      </c>
      <c r="AX10" s="158">
        <v>6270</v>
      </c>
      <c r="AY10" s="157">
        <v>12100</v>
      </c>
      <c r="AZ10" s="157">
        <v>1520</v>
      </c>
      <c r="BA10" s="157">
        <v>911</v>
      </c>
      <c r="BB10" s="158">
        <v>4970</v>
      </c>
      <c r="BC10" s="157">
        <v>2600</v>
      </c>
      <c r="BD10" s="157">
        <v>980</v>
      </c>
      <c r="BE10" s="157">
        <v>4050</v>
      </c>
      <c r="BF10" s="157">
        <v>4300</v>
      </c>
      <c r="BG10" s="158">
        <v>11800</v>
      </c>
      <c r="BH10" s="158">
        <v>4430</v>
      </c>
      <c r="BI10" s="158">
        <v>1830</v>
      </c>
      <c r="BJ10" s="158">
        <v>1720</v>
      </c>
      <c r="BK10" s="157">
        <v>4420</v>
      </c>
      <c r="BL10" s="157">
        <v>1050</v>
      </c>
      <c r="BM10" s="157">
        <v>3740</v>
      </c>
      <c r="BN10" s="157">
        <v>864</v>
      </c>
      <c r="BO10" s="157">
        <v>1540</v>
      </c>
      <c r="BP10" s="158">
        <v>1060</v>
      </c>
      <c r="BQ10" s="158">
        <v>1110</v>
      </c>
      <c r="BR10" s="180">
        <v>1107</v>
      </c>
      <c r="BS10" s="137">
        <v>274185</v>
      </c>
      <c r="BT10" s="86"/>
      <c r="BU10" s="86"/>
      <c r="BV10" s="82"/>
      <c r="BW10" s="15"/>
      <c r="BX10" s="15"/>
      <c r="BY10" s="15"/>
      <c r="BZ10" s="15"/>
      <c r="CA10" s="15"/>
      <c r="CB10" s="15"/>
    </row>
    <row r="11" spans="1:81" s="19" customFormat="1" ht="18.75" customHeight="1">
      <c r="A11" s="216"/>
      <c r="B11" s="94" t="s">
        <v>82</v>
      </c>
      <c r="C11" s="170">
        <v>3.3736345897842697E-2</v>
      </c>
      <c r="D11" s="170">
        <v>2.399839524408702E-2</v>
      </c>
      <c r="E11" s="170">
        <v>1.5960026989076719E-2</v>
      </c>
      <c r="F11" s="170">
        <v>1.586520050330981E-2</v>
      </c>
      <c r="G11" s="170">
        <v>1.4114557689151486E-2</v>
      </c>
      <c r="H11" s="170">
        <v>1.0102667906705326E-2</v>
      </c>
      <c r="I11" s="170">
        <v>2.0934770319309955E-2</v>
      </c>
      <c r="J11" s="170">
        <v>1.1306234841439174E-2</v>
      </c>
      <c r="K11" s="170">
        <v>6.6013822783886796E-3</v>
      </c>
      <c r="L11" s="170">
        <v>5.033098090705181E-3</v>
      </c>
      <c r="M11" s="170">
        <v>1.3640425260316939E-2</v>
      </c>
      <c r="N11" s="170">
        <v>6.4919671025037836E-3</v>
      </c>
      <c r="O11" s="170">
        <v>5.3978153436548314E-3</v>
      </c>
      <c r="P11" s="169">
        <v>1.586520050330981E-2</v>
      </c>
      <c r="Q11" s="169">
        <v>1.3129821106187428E-2</v>
      </c>
      <c r="R11" s="169">
        <v>1.1926254171453581E-2</v>
      </c>
      <c r="S11" s="169">
        <v>7.1119864325181904E-3</v>
      </c>
      <c r="T11" s="169">
        <v>4.8872111895253206E-3</v>
      </c>
      <c r="U11" s="169">
        <v>1.2290971424403231E-2</v>
      </c>
      <c r="V11" s="169">
        <v>4.4130787606907744E-2</v>
      </c>
      <c r="W11" s="169">
        <v>2.2065393803453872E-2</v>
      </c>
      <c r="X11" s="169">
        <v>1.0941517588489524E-2</v>
      </c>
      <c r="Y11" s="169">
        <v>8.1696664660721782E-3</v>
      </c>
      <c r="Z11" s="169">
        <v>8.4614402684318989E-3</v>
      </c>
      <c r="AA11" s="169">
        <v>7.5861188613527359E-3</v>
      </c>
      <c r="AB11" s="169">
        <v>4.1577766836260188E-2</v>
      </c>
      <c r="AC11" s="169">
        <v>2.979739956598647E-3</v>
      </c>
      <c r="AD11" s="169">
        <v>1.3312179732662254E-2</v>
      </c>
      <c r="AE11" s="169">
        <v>1.695935226215876E-2</v>
      </c>
      <c r="AF11" s="170">
        <v>3.5596403887885916E-2</v>
      </c>
      <c r="AG11" s="170">
        <v>1.1889782446158615E-2</v>
      </c>
      <c r="AH11" s="170">
        <v>9.446176851395956E-3</v>
      </c>
      <c r="AI11" s="170">
        <v>4.0483615077411238E-2</v>
      </c>
      <c r="AJ11" s="170">
        <v>2.698907671827416E-2</v>
      </c>
      <c r="AK11" s="170">
        <v>2.3268960738187721E-2</v>
      </c>
      <c r="AL11" s="170">
        <v>6.3825519266188886E-3</v>
      </c>
      <c r="AM11" s="170">
        <v>1.5172237722705472E-2</v>
      </c>
      <c r="AN11" s="170">
        <v>7.3672885095829458E-3</v>
      </c>
      <c r="AO11" s="170">
        <v>2.1080657220489817E-2</v>
      </c>
      <c r="AP11" s="170">
        <v>9.9932527308204313E-3</v>
      </c>
      <c r="AQ11" s="170">
        <v>8.6073271696117584E-3</v>
      </c>
      <c r="AR11" s="170">
        <v>2.7353793971223807E-2</v>
      </c>
      <c r="AS11" s="169">
        <v>2.4691358024691357E-2</v>
      </c>
      <c r="AT11" s="169">
        <v>9.446176851395956E-3</v>
      </c>
      <c r="AU11" s="170">
        <v>6.0178346736692381E-3</v>
      </c>
      <c r="AV11" s="169">
        <v>2.1007713769899884E-2</v>
      </c>
      <c r="AW11" s="169">
        <v>6.6743257289786093E-3</v>
      </c>
      <c r="AX11" s="169">
        <v>2.2867771759943104E-2</v>
      </c>
      <c r="AY11" s="170">
        <v>4.4130787606907744E-2</v>
      </c>
      <c r="AZ11" s="170">
        <v>5.5437022448346918E-3</v>
      </c>
      <c r="BA11" s="170">
        <v>3.3225741743713186E-3</v>
      </c>
      <c r="BB11" s="169">
        <v>1.8126447471597643E-2</v>
      </c>
      <c r="BC11" s="170">
        <v>9.4826485766909205E-3</v>
      </c>
      <c r="BD11" s="170">
        <v>3.5742290789065778E-3</v>
      </c>
      <c r="BE11" s="170">
        <v>1.4771048744460856E-2</v>
      </c>
      <c r="BF11" s="170">
        <v>1.5682841876834983E-2</v>
      </c>
      <c r="BG11" s="169">
        <v>4.3036635848058793E-2</v>
      </c>
      <c r="BH11" s="169">
        <v>1.6156974305669529E-2</v>
      </c>
      <c r="BI11" s="169">
        <v>6.6743257289786093E-3</v>
      </c>
      <c r="BJ11" s="169">
        <v>6.2731367507339935E-3</v>
      </c>
      <c r="BK11" s="170">
        <v>1.6120502580374566E-2</v>
      </c>
      <c r="BL11" s="170">
        <v>3.8295311559713332E-3</v>
      </c>
      <c r="BM11" s="170">
        <v>1.3640425260316939E-2</v>
      </c>
      <c r="BN11" s="170">
        <v>3.1511570654849828E-3</v>
      </c>
      <c r="BO11" s="170">
        <v>5.6166456954246224E-3</v>
      </c>
      <c r="BP11" s="169">
        <v>3.8660028812662981E-3</v>
      </c>
      <c r="BQ11" s="169">
        <v>4.0483615077411238E-3</v>
      </c>
      <c r="BR11" s="181">
        <v>4.0374199901526339E-3</v>
      </c>
      <c r="BS11" s="138">
        <v>1</v>
      </c>
      <c r="BT11" s="86"/>
      <c r="BU11" s="86"/>
      <c r="BV11" s="35"/>
      <c r="BW11" s="18"/>
      <c r="BX11" s="18"/>
      <c r="BY11" s="18"/>
      <c r="BZ11" s="18"/>
      <c r="CA11" s="18"/>
      <c r="CB11" s="18"/>
    </row>
    <row r="12" spans="1:81" s="21" customFormat="1" ht="18.75" customHeight="1">
      <c r="A12" s="217" t="s">
        <v>77</v>
      </c>
      <c r="B12" s="93" t="s">
        <v>83</v>
      </c>
      <c r="C12" s="182" t="s">
        <v>236</v>
      </c>
      <c r="D12" s="182" t="s">
        <v>237</v>
      </c>
      <c r="E12" s="182">
        <v>1</v>
      </c>
      <c r="F12" s="182">
        <v>1</v>
      </c>
      <c r="G12" s="182" t="s">
        <v>238</v>
      </c>
      <c r="H12" s="182">
        <v>1</v>
      </c>
      <c r="I12" s="182">
        <v>1</v>
      </c>
      <c r="J12" s="182">
        <v>1</v>
      </c>
      <c r="K12" s="182">
        <v>1</v>
      </c>
      <c r="L12" s="182">
        <v>1</v>
      </c>
      <c r="M12" s="182">
        <v>1</v>
      </c>
      <c r="N12" s="182">
        <v>2</v>
      </c>
      <c r="O12" s="182">
        <v>1</v>
      </c>
      <c r="P12" s="182">
        <v>2</v>
      </c>
      <c r="Q12" s="182" t="s">
        <v>239</v>
      </c>
      <c r="R12" s="182" t="s">
        <v>240</v>
      </c>
      <c r="S12" s="182">
        <v>1</v>
      </c>
      <c r="T12" s="182">
        <v>1</v>
      </c>
      <c r="U12" s="182">
        <v>1</v>
      </c>
      <c r="V12" s="182">
        <v>1</v>
      </c>
      <c r="W12" s="182">
        <v>3</v>
      </c>
      <c r="X12" s="182" t="s">
        <v>241</v>
      </c>
      <c r="Y12" s="182">
        <v>3</v>
      </c>
      <c r="Z12" s="182">
        <v>1</v>
      </c>
      <c r="AA12" s="182">
        <v>1</v>
      </c>
      <c r="AB12" s="182" t="s">
        <v>242</v>
      </c>
      <c r="AC12" s="182">
        <v>1</v>
      </c>
      <c r="AD12" s="182" t="s">
        <v>243</v>
      </c>
      <c r="AE12" s="182">
        <v>2</v>
      </c>
      <c r="AF12" s="182">
        <v>49</v>
      </c>
      <c r="AG12" s="182">
        <v>1</v>
      </c>
      <c r="AH12" s="182">
        <v>2</v>
      </c>
      <c r="AI12" s="182" t="s">
        <v>244</v>
      </c>
      <c r="AJ12" s="182" t="s">
        <v>245</v>
      </c>
      <c r="AK12" s="182">
        <v>1</v>
      </c>
      <c r="AL12" s="182">
        <v>1</v>
      </c>
      <c r="AM12" s="182">
        <v>1</v>
      </c>
      <c r="AN12" s="182">
        <v>2</v>
      </c>
      <c r="AO12" s="182">
        <v>7</v>
      </c>
      <c r="AP12" s="182">
        <v>1</v>
      </c>
      <c r="AQ12" s="182">
        <v>1</v>
      </c>
      <c r="AR12" s="182">
        <v>1</v>
      </c>
      <c r="AS12" s="182" t="s">
        <v>246</v>
      </c>
      <c r="AT12" s="182">
        <v>1</v>
      </c>
      <c r="AU12" s="182">
        <v>1</v>
      </c>
      <c r="AV12" s="182">
        <v>1</v>
      </c>
      <c r="AW12" s="182">
        <v>4</v>
      </c>
      <c r="AX12" s="182" t="s">
        <v>247</v>
      </c>
      <c r="AY12" s="182" t="s">
        <v>248</v>
      </c>
      <c r="AZ12" s="182">
        <v>1</v>
      </c>
      <c r="BA12" s="182">
        <v>1</v>
      </c>
      <c r="BB12" s="182" t="s">
        <v>249</v>
      </c>
      <c r="BC12" s="182">
        <v>2</v>
      </c>
      <c r="BD12" s="182">
        <v>1</v>
      </c>
      <c r="BE12" s="182" t="s">
        <v>250</v>
      </c>
      <c r="BF12" s="182">
        <v>1</v>
      </c>
      <c r="BG12" s="182" t="s">
        <v>251</v>
      </c>
      <c r="BH12" s="182">
        <v>1</v>
      </c>
      <c r="BI12" s="182">
        <v>1</v>
      </c>
      <c r="BJ12" s="182">
        <v>1</v>
      </c>
      <c r="BK12" s="182">
        <v>1</v>
      </c>
      <c r="BL12" s="182">
        <v>2</v>
      </c>
      <c r="BM12" s="182">
        <v>1</v>
      </c>
      <c r="BN12" s="182">
        <v>1</v>
      </c>
      <c r="BO12" s="182">
        <v>1</v>
      </c>
      <c r="BP12" s="182">
        <v>1</v>
      </c>
      <c r="BQ12" s="182">
        <v>1</v>
      </c>
      <c r="BR12" s="183">
        <v>1</v>
      </c>
      <c r="BS12" s="139">
        <v>524</v>
      </c>
      <c r="BT12" s="83"/>
      <c r="BU12" s="83"/>
      <c r="BV12" s="84"/>
      <c r="BW12" s="20"/>
      <c r="BX12" s="20"/>
      <c r="BY12" s="20"/>
      <c r="BZ12" s="20"/>
      <c r="CA12" s="20"/>
      <c r="CB12" s="20"/>
    </row>
    <row r="13" spans="1:81" s="56" customFormat="1" ht="18.75" customHeight="1">
      <c r="A13" s="215"/>
      <c r="B13" s="97" t="s">
        <v>84</v>
      </c>
      <c r="C13" s="184">
        <v>9961.48</v>
      </c>
      <c r="D13" s="184">
        <v>10527.4</v>
      </c>
      <c r="E13" s="184">
        <v>10770.16</v>
      </c>
      <c r="F13" s="212" t="s">
        <v>112</v>
      </c>
      <c r="G13" s="184">
        <v>10648.27</v>
      </c>
      <c r="H13" s="184">
        <v>3120.87</v>
      </c>
      <c r="I13" s="184">
        <v>67325.95</v>
      </c>
      <c r="J13" s="184">
        <v>67854.47</v>
      </c>
      <c r="K13" s="184">
        <v>19329</v>
      </c>
      <c r="L13" s="184">
        <v>4405.41</v>
      </c>
      <c r="M13" s="184">
        <v>5968.71</v>
      </c>
      <c r="N13" s="184">
        <v>3996.68</v>
      </c>
      <c r="O13" s="184">
        <v>2929.58</v>
      </c>
      <c r="P13" s="184">
        <v>14092.51</v>
      </c>
      <c r="Q13" s="184">
        <v>7827.96</v>
      </c>
      <c r="R13" s="184">
        <v>6397.05</v>
      </c>
      <c r="S13" s="184">
        <v>11963.61</v>
      </c>
      <c r="T13" s="184">
        <v>1217.02</v>
      </c>
      <c r="U13" s="212" t="s">
        <v>112</v>
      </c>
      <c r="V13" s="184">
        <v>44568.05</v>
      </c>
      <c r="W13" s="184">
        <v>14195</v>
      </c>
      <c r="X13" s="184">
        <v>6861.59</v>
      </c>
      <c r="Y13" s="184">
        <v>12119</v>
      </c>
      <c r="Z13" s="184">
        <v>6229.32</v>
      </c>
      <c r="AA13" s="184">
        <v>1456.86</v>
      </c>
      <c r="AB13" s="184">
        <v>10665.73</v>
      </c>
      <c r="AC13" s="184">
        <v>3533.59</v>
      </c>
      <c r="AD13" s="184">
        <v>3037.3</v>
      </c>
      <c r="AE13" s="184">
        <v>36490.480000000003</v>
      </c>
      <c r="AF13" s="184">
        <v>30290.85</v>
      </c>
      <c r="AG13" s="184">
        <v>4437.07</v>
      </c>
      <c r="AH13" s="184">
        <v>14313</v>
      </c>
      <c r="AI13" s="184">
        <v>23775.88</v>
      </c>
      <c r="AJ13" s="184">
        <v>7542.69</v>
      </c>
      <c r="AK13" s="184">
        <v>25530.44</v>
      </c>
      <c r="AL13" s="184">
        <v>2679.52</v>
      </c>
      <c r="AM13" s="184">
        <v>8264.4599999999991</v>
      </c>
      <c r="AN13" s="184">
        <v>6447.81</v>
      </c>
      <c r="AO13" s="184">
        <v>11922.77</v>
      </c>
      <c r="AP13" s="212" t="s">
        <v>112</v>
      </c>
      <c r="AQ13" s="184">
        <v>9447.48</v>
      </c>
      <c r="AR13" s="184">
        <v>20329.07</v>
      </c>
      <c r="AS13" s="184">
        <v>19909.330000000002</v>
      </c>
      <c r="AT13" s="184">
        <v>13480.42</v>
      </c>
      <c r="AU13" s="184">
        <v>2814.67</v>
      </c>
      <c r="AV13" s="184">
        <v>28026.61</v>
      </c>
      <c r="AW13" s="184">
        <v>4641.1000000000004</v>
      </c>
      <c r="AX13" s="184">
        <v>6355.66</v>
      </c>
      <c r="AY13" s="184">
        <v>48296.76</v>
      </c>
      <c r="AZ13" s="184">
        <v>10083.41</v>
      </c>
      <c r="BA13" s="212" t="s">
        <v>112</v>
      </c>
      <c r="BB13" s="184">
        <v>65181.05</v>
      </c>
      <c r="BC13" s="184">
        <v>12768.77</v>
      </c>
      <c r="BD13" s="184">
        <v>2228.04</v>
      </c>
      <c r="BE13" s="184">
        <v>12030.83</v>
      </c>
      <c r="BF13" s="212" t="s">
        <v>112</v>
      </c>
      <c r="BG13" s="184">
        <v>54108.12</v>
      </c>
      <c r="BH13" s="184">
        <v>24006.16</v>
      </c>
      <c r="BI13" s="184">
        <v>5479.92</v>
      </c>
      <c r="BJ13" s="184">
        <v>6543.87</v>
      </c>
      <c r="BK13" s="184">
        <v>32935.54</v>
      </c>
      <c r="BL13" s="184">
        <v>2040.05</v>
      </c>
      <c r="BM13" s="184">
        <v>21956.09</v>
      </c>
      <c r="BN13" s="184">
        <v>790.52</v>
      </c>
      <c r="BO13" s="184">
        <v>5684.13</v>
      </c>
      <c r="BP13" s="184">
        <v>11181.15</v>
      </c>
      <c r="BQ13" s="184">
        <v>7393.08</v>
      </c>
      <c r="BR13" s="185">
        <v>6274.32</v>
      </c>
      <c r="BS13" s="140">
        <v>1041850.1400000002</v>
      </c>
      <c r="BT13" s="74"/>
      <c r="BU13" s="74"/>
      <c r="BV13" s="54"/>
      <c r="BW13" s="55"/>
      <c r="BX13" s="55"/>
      <c r="BY13" s="55"/>
      <c r="BZ13" s="55"/>
      <c r="CA13" s="55"/>
      <c r="CB13" s="55"/>
    </row>
    <row r="14" spans="1:81" s="56" customFormat="1" ht="18.75" customHeight="1">
      <c r="A14" s="215"/>
      <c r="B14" s="98" t="s">
        <v>85</v>
      </c>
      <c r="C14" s="186">
        <v>9582.84</v>
      </c>
      <c r="D14" s="186">
        <v>10527.4</v>
      </c>
      <c r="E14" s="186">
        <v>10770.16</v>
      </c>
      <c r="F14" s="213"/>
      <c r="G14" s="186">
        <v>10648.27</v>
      </c>
      <c r="H14" s="186">
        <v>3120.87</v>
      </c>
      <c r="I14" s="186">
        <v>67325.95</v>
      </c>
      <c r="J14" s="186">
        <v>67854.47</v>
      </c>
      <c r="K14" s="186">
        <v>19329</v>
      </c>
      <c r="L14" s="186">
        <v>4405.41</v>
      </c>
      <c r="M14" s="186">
        <v>5968.71</v>
      </c>
      <c r="N14" s="186">
        <v>3996.68</v>
      </c>
      <c r="O14" s="186">
        <v>2929.58</v>
      </c>
      <c r="P14" s="186">
        <v>14092.51</v>
      </c>
      <c r="Q14" s="186">
        <v>7662.41</v>
      </c>
      <c r="R14" s="186">
        <v>6397.05</v>
      </c>
      <c r="S14" s="186">
        <v>11963.61</v>
      </c>
      <c r="T14" s="186">
        <v>1217.02</v>
      </c>
      <c r="U14" s="213"/>
      <c r="V14" s="186">
        <v>44568.05</v>
      </c>
      <c r="W14" s="186">
        <v>14195</v>
      </c>
      <c r="X14" s="186">
        <v>6861.59</v>
      </c>
      <c r="Y14" s="186">
        <v>12119</v>
      </c>
      <c r="Z14" s="186">
        <v>6229.32</v>
      </c>
      <c r="AA14" s="186">
        <v>1456.86</v>
      </c>
      <c r="AB14" s="186">
        <v>9748.06</v>
      </c>
      <c r="AC14" s="186">
        <v>3533.59</v>
      </c>
      <c r="AD14" s="186">
        <v>0</v>
      </c>
      <c r="AE14" s="186">
        <v>36490.480000000003</v>
      </c>
      <c r="AF14" s="186">
        <v>29784.322</v>
      </c>
      <c r="AG14" s="186">
        <v>4437.07</v>
      </c>
      <c r="AH14" s="186">
        <v>14313</v>
      </c>
      <c r="AI14" s="186">
        <v>23566.77</v>
      </c>
      <c r="AJ14" s="186">
        <v>7542.69</v>
      </c>
      <c r="AK14" s="186">
        <v>25530.44</v>
      </c>
      <c r="AL14" s="186">
        <v>2679.52</v>
      </c>
      <c r="AM14" s="186">
        <v>8264.4599999999991</v>
      </c>
      <c r="AN14" s="186">
        <v>6447.81</v>
      </c>
      <c r="AO14" s="186">
        <v>11922.77</v>
      </c>
      <c r="AP14" s="213"/>
      <c r="AQ14" s="186">
        <v>9447.48</v>
      </c>
      <c r="AR14" s="186">
        <v>20329.07</v>
      </c>
      <c r="AS14" s="186">
        <v>19506.09</v>
      </c>
      <c r="AT14" s="186">
        <v>13480.42</v>
      </c>
      <c r="AU14" s="186">
        <v>2814.67</v>
      </c>
      <c r="AV14" s="186">
        <v>28026.61</v>
      </c>
      <c r="AW14" s="186">
        <v>4641.1000000000004</v>
      </c>
      <c r="AX14" s="186">
        <v>5906.2</v>
      </c>
      <c r="AY14" s="186">
        <v>48296.76</v>
      </c>
      <c r="AZ14" s="186">
        <v>10083.41</v>
      </c>
      <c r="BA14" s="213"/>
      <c r="BB14" s="186">
        <v>64646.98</v>
      </c>
      <c r="BC14" s="186">
        <v>12768.77</v>
      </c>
      <c r="BD14" s="186">
        <v>2228.04</v>
      </c>
      <c r="BE14" s="186">
        <v>12030.83</v>
      </c>
      <c r="BF14" s="213"/>
      <c r="BG14" s="186">
        <v>53329.89</v>
      </c>
      <c r="BH14" s="186">
        <v>24006.16</v>
      </c>
      <c r="BI14" s="186">
        <v>5479.92</v>
      </c>
      <c r="BJ14" s="186">
        <v>6543.87</v>
      </c>
      <c r="BK14" s="186">
        <v>32935.54</v>
      </c>
      <c r="BL14" s="186">
        <v>2040.05</v>
      </c>
      <c r="BM14" s="186">
        <v>21956.09</v>
      </c>
      <c r="BN14" s="186">
        <v>790.52</v>
      </c>
      <c r="BO14" s="186">
        <v>5684.13</v>
      </c>
      <c r="BP14" s="187">
        <v>11181.15</v>
      </c>
      <c r="BQ14" s="187">
        <v>7393.08</v>
      </c>
      <c r="BR14" s="188">
        <v>6274.32</v>
      </c>
      <c r="BS14" s="141">
        <v>1034470.3420000002</v>
      </c>
      <c r="BT14" s="44"/>
      <c r="BU14" s="53"/>
      <c r="BV14" s="54"/>
      <c r="BW14" s="55"/>
      <c r="BX14" s="55"/>
      <c r="BY14" s="55"/>
      <c r="BZ14" s="55"/>
      <c r="CA14" s="55"/>
      <c r="CB14" s="55"/>
    </row>
    <row r="15" spans="1:81" s="19" customFormat="1" ht="18.75" customHeight="1">
      <c r="A15" s="215"/>
      <c r="B15" s="98" t="s">
        <v>86</v>
      </c>
      <c r="C15" s="168"/>
      <c r="D15" s="168"/>
      <c r="E15" s="168"/>
      <c r="F15" s="168"/>
      <c r="G15" s="168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89"/>
      <c r="AB15" s="189"/>
      <c r="AC15" s="189"/>
      <c r="AD15" s="189"/>
      <c r="AE15" s="189"/>
      <c r="AF15" s="168"/>
      <c r="AG15" s="168"/>
      <c r="AH15" s="168"/>
      <c r="AI15" s="168"/>
      <c r="AJ15" s="168"/>
      <c r="AK15" s="168"/>
      <c r="AL15" s="168"/>
      <c r="AM15" s="168"/>
      <c r="AN15" s="189"/>
      <c r="AO15" s="189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90"/>
      <c r="BH15" s="190"/>
      <c r="BI15" s="190"/>
      <c r="BJ15" s="190"/>
      <c r="BK15" s="190"/>
      <c r="BL15" s="190"/>
      <c r="BM15" s="190"/>
      <c r="BN15" s="190"/>
      <c r="BO15" s="190"/>
      <c r="BP15" s="189"/>
      <c r="BQ15" s="189"/>
      <c r="BR15" s="191"/>
      <c r="BS15" s="142"/>
      <c r="BT15" s="43"/>
      <c r="BU15" s="17"/>
      <c r="BV15" s="3"/>
      <c r="BW15" s="18"/>
      <c r="BX15" s="18"/>
      <c r="BY15" s="18"/>
      <c r="BZ15" s="18"/>
      <c r="CA15" s="18"/>
      <c r="CB15" s="18"/>
    </row>
    <row r="16" spans="1:81" s="19" customFormat="1" ht="18.75" customHeight="1">
      <c r="A16" s="215"/>
      <c r="B16" s="99" t="s">
        <v>231</v>
      </c>
      <c r="C16" s="169">
        <v>0.96199999999999997</v>
      </c>
      <c r="D16" s="169">
        <v>1</v>
      </c>
      <c r="E16" s="169">
        <v>1</v>
      </c>
      <c r="F16" s="169">
        <v>1</v>
      </c>
      <c r="G16" s="169">
        <v>1</v>
      </c>
      <c r="H16" s="169">
        <v>1</v>
      </c>
      <c r="I16" s="169">
        <v>1</v>
      </c>
      <c r="J16" s="169">
        <v>1</v>
      </c>
      <c r="K16" s="169">
        <v>1</v>
      </c>
      <c r="L16" s="169">
        <v>1</v>
      </c>
      <c r="M16" s="169">
        <v>1</v>
      </c>
      <c r="N16" s="169">
        <v>1</v>
      </c>
      <c r="O16" s="169">
        <v>1</v>
      </c>
      <c r="P16" s="169">
        <v>1</v>
      </c>
      <c r="Q16" s="169">
        <v>0.97899999999999998</v>
      </c>
      <c r="R16" s="169">
        <v>1</v>
      </c>
      <c r="S16" s="169">
        <v>1</v>
      </c>
      <c r="T16" s="169">
        <v>1</v>
      </c>
      <c r="U16" s="169">
        <v>1</v>
      </c>
      <c r="V16" s="169">
        <v>1</v>
      </c>
      <c r="W16" s="169">
        <v>1</v>
      </c>
      <c r="X16" s="169">
        <v>1</v>
      </c>
      <c r="Y16" s="169">
        <v>1</v>
      </c>
      <c r="Z16" s="169">
        <v>1</v>
      </c>
      <c r="AA16" s="169">
        <v>1</v>
      </c>
      <c r="AB16" s="169">
        <v>0.91400000000000003</v>
      </c>
      <c r="AC16" s="169">
        <v>1</v>
      </c>
      <c r="AD16" s="169">
        <v>0</v>
      </c>
      <c r="AE16" s="169">
        <v>1</v>
      </c>
      <c r="AF16" s="169">
        <v>0.98299999999999998</v>
      </c>
      <c r="AG16" s="169">
        <v>1</v>
      </c>
      <c r="AH16" s="169">
        <v>1</v>
      </c>
      <c r="AI16" s="169">
        <v>0.99099999999999999</v>
      </c>
      <c r="AJ16" s="169">
        <v>1</v>
      </c>
      <c r="AK16" s="169">
        <v>1</v>
      </c>
      <c r="AL16" s="169">
        <v>1</v>
      </c>
      <c r="AM16" s="169">
        <v>1</v>
      </c>
      <c r="AN16" s="169">
        <v>1</v>
      </c>
      <c r="AO16" s="169">
        <v>1</v>
      </c>
      <c r="AP16" s="169">
        <v>1</v>
      </c>
      <c r="AQ16" s="169">
        <v>1</v>
      </c>
      <c r="AR16" s="169">
        <v>1</v>
      </c>
      <c r="AS16" s="169">
        <v>0.98</v>
      </c>
      <c r="AT16" s="169">
        <v>1</v>
      </c>
      <c r="AU16" s="169">
        <v>1</v>
      </c>
      <c r="AV16" s="169">
        <v>1</v>
      </c>
      <c r="AW16" s="169">
        <v>1</v>
      </c>
      <c r="AX16" s="169">
        <v>0.92900000000000005</v>
      </c>
      <c r="AY16" s="169">
        <v>1</v>
      </c>
      <c r="AZ16" s="169">
        <v>1</v>
      </c>
      <c r="BA16" s="169">
        <v>1</v>
      </c>
      <c r="BB16" s="169">
        <v>0.99199999999999999</v>
      </c>
      <c r="BC16" s="169">
        <v>1</v>
      </c>
      <c r="BD16" s="169">
        <v>1</v>
      </c>
      <c r="BE16" s="169">
        <v>1</v>
      </c>
      <c r="BF16" s="169">
        <v>1</v>
      </c>
      <c r="BG16" s="192">
        <v>0.98599999999999999</v>
      </c>
      <c r="BH16" s="192">
        <v>1</v>
      </c>
      <c r="BI16" s="192">
        <v>1</v>
      </c>
      <c r="BJ16" s="192">
        <v>1</v>
      </c>
      <c r="BK16" s="192">
        <v>1</v>
      </c>
      <c r="BL16" s="192">
        <v>1</v>
      </c>
      <c r="BM16" s="192">
        <v>1</v>
      </c>
      <c r="BN16" s="192">
        <v>1</v>
      </c>
      <c r="BO16" s="192">
        <v>1</v>
      </c>
      <c r="BP16" s="169">
        <v>1</v>
      </c>
      <c r="BQ16" s="169">
        <v>1</v>
      </c>
      <c r="BR16" s="181">
        <v>1</v>
      </c>
      <c r="BS16" s="138">
        <v>0.99291664154309178</v>
      </c>
      <c r="BT16" s="85"/>
      <c r="BU16" s="17"/>
      <c r="BV16" s="35"/>
      <c r="BW16" s="18"/>
      <c r="BX16" s="18"/>
      <c r="BY16" s="18"/>
      <c r="BZ16" s="18"/>
      <c r="CA16" s="18"/>
      <c r="CB16" s="18"/>
    </row>
    <row r="17" spans="1:147" s="19" customFormat="1" ht="18.75" customHeight="1">
      <c r="A17" s="215"/>
      <c r="B17" s="99" t="s">
        <v>230</v>
      </c>
      <c r="C17" s="169">
        <v>0.9688851455807771</v>
      </c>
      <c r="D17" s="169">
        <v>0.98001538373881825</v>
      </c>
      <c r="E17" s="169">
        <v>1</v>
      </c>
      <c r="F17" s="169">
        <v>1</v>
      </c>
      <c r="G17" s="169">
        <v>1</v>
      </c>
      <c r="H17" s="169">
        <v>1</v>
      </c>
      <c r="I17" s="169">
        <v>1</v>
      </c>
      <c r="J17" s="169">
        <v>1</v>
      </c>
      <c r="K17" s="169">
        <v>1</v>
      </c>
      <c r="L17" s="169">
        <v>1</v>
      </c>
      <c r="M17" s="169">
        <v>1</v>
      </c>
      <c r="N17" s="169">
        <v>1</v>
      </c>
      <c r="O17" s="169">
        <v>1</v>
      </c>
      <c r="P17" s="169">
        <v>1</v>
      </c>
      <c r="Q17" s="169">
        <v>1</v>
      </c>
      <c r="R17" s="169">
        <v>1</v>
      </c>
      <c r="S17" s="169">
        <v>1</v>
      </c>
      <c r="T17" s="169">
        <v>1</v>
      </c>
      <c r="U17" s="169">
        <v>1</v>
      </c>
      <c r="V17" s="169">
        <v>1</v>
      </c>
      <c r="W17" s="169">
        <v>1</v>
      </c>
      <c r="X17" s="169">
        <v>1</v>
      </c>
      <c r="Y17" s="169">
        <v>1</v>
      </c>
      <c r="Z17" s="169">
        <v>1</v>
      </c>
      <c r="AA17" s="169">
        <v>1</v>
      </c>
      <c r="AB17" s="176">
        <v>0.91396088218996729</v>
      </c>
      <c r="AC17" s="176">
        <v>1</v>
      </c>
      <c r="AD17" s="176">
        <v>0</v>
      </c>
      <c r="AE17" s="176" t="s">
        <v>41</v>
      </c>
      <c r="AF17" s="169">
        <v>0.98327785453362981</v>
      </c>
      <c r="AG17" s="169">
        <v>1</v>
      </c>
      <c r="AH17" s="169">
        <v>1</v>
      </c>
      <c r="AI17" s="169">
        <v>0.99120495224572125</v>
      </c>
      <c r="AJ17" s="169">
        <v>0.98649685987359947</v>
      </c>
      <c r="AK17" s="169">
        <v>1</v>
      </c>
      <c r="AL17" s="169">
        <v>1</v>
      </c>
      <c r="AM17" s="169">
        <v>1</v>
      </c>
      <c r="AN17" s="169">
        <v>1</v>
      </c>
      <c r="AO17" s="175">
        <v>1</v>
      </c>
      <c r="AP17" s="169">
        <v>1</v>
      </c>
      <c r="AQ17" s="169">
        <v>1</v>
      </c>
      <c r="AR17" s="169">
        <v>1</v>
      </c>
      <c r="AS17" s="169">
        <v>0.98501456352373495</v>
      </c>
      <c r="AT17" s="169">
        <v>1</v>
      </c>
      <c r="AU17" s="169">
        <v>1</v>
      </c>
      <c r="AV17" s="169">
        <v>1</v>
      </c>
      <c r="AW17" s="169">
        <v>1</v>
      </c>
      <c r="AX17" s="176">
        <v>0.84235154177536242</v>
      </c>
      <c r="AY17" s="169">
        <v>1</v>
      </c>
      <c r="AZ17" s="169">
        <v>1</v>
      </c>
      <c r="BA17" s="169">
        <v>1</v>
      </c>
      <c r="BB17" s="169">
        <v>0.99180636089783769</v>
      </c>
      <c r="BC17" s="169">
        <v>1</v>
      </c>
      <c r="BD17" s="169">
        <v>1</v>
      </c>
      <c r="BE17" s="169">
        <v>1</v>
      </c>
      <c r="BF17" s="169">
        <v>1</v>
      </c>
      <c r="BG17" s="193">
        <v>0.98561707001885723</v>
      </c>
      <c r="BH17" s="193">
        <v>1</v>
      </c>
      <c r="BI17" s="193">
        <v>1</v>
      </c>
      <c r="BJ17" s="193">
        <v>1</v>
      </c>
      <c r="BK17" s="194">
        <v>1</v>
      </c>
      <c r="BL17" s="194">
        <v>1</v>
      </c>
      <c r="BM17" s="194">
        <v>1</v>
      </c>
      <c r="BN17" s="194">
        <v>1</v>
      </c>
      <c r="BO17" s="194">
        <v>1</v>
      </c>
      <c r="BP17" s="176">
        <v>1</v>
      </c>
      <c r="BQ17" s="176">
        <v>1</v>
      </c>
      <c r="BR17" s="177" t="s">
        <v>41</v>
      </c>
      <c r="BS17" s="143">
        <v>0.99212262937232287</v>
      </c>
      <c r="BT17" s="43"/>
      <c r="BU17" s="17"/>
      <c r="BV17" s="3"/>
      <c r="BW17" s="18"/>
      <c r="BX17" s="18"/>
      <c r="BY17" s="18"/>
      <c r="BZ17" s="18"/>
      <c r="CA17" s="18"/>
      <c r="CB17" s="18"/>
    </row>
    <row r="18" spans="1:147" s="19" customFormat="1" ht="18.75" customHeight="1">
      <c r="A18" s="215"/>
      <c r="B18" s="99" t="s">
        <v>229</v>
      </c>
      <c r="C18" s="169">
        <v>0.93942449858575472</v>
      </c>
      <c r="D18" s="169">
        <v>0.98203426205534339</v>
      </c>
      <c r="E18" s="169">
        <v>1</v>
      </c>
      <c r="F18" s="169">
        <v>1</v>
      </c>
      <c r="G18" s="169">
        <v>1</v>
      </c>
      <c r="H18" s="169">
        <v>1</v>
      </c>
      <c r="I18" s="169">
        <v>1</v>
      </c>
      <c r="J18" s="169">
        <v>1</v>
      </c>
      <c r="K18" s="169">
        <v>1</v>
      </c>
      <c r="L18" s="169">
        <v>1</v>
      </c>
      <c r="M18" s="169">
        <v>1</v>
      </c>
      <c r="N18" s="169">
        <v>1</v>
      </c>
      <c r="O18" s="169">
        <v>1</v>
      </c>
      <c r="P18" s="169">
        <v>1</v>
      </c>
      <c r="Q18" s="169">
        <v>1</v>
      </c>
      <c r="R18" s="169">
        <v>1</v>
      </c>
      <c r="S18" s="169">
        <v>1</v>
      </c>
      <c r="T18" s="169">
        <v>1</v>
      </c>
      <c r="U18" s="169">
        <v>1</v>
      </c>
      <c r="V18" s="176">
        <v>1</v>
      </c>
      <c r="W18" s="176">
        <v>1</v>
      </c>
      <c r="X18" s="176">
        <v>1</v>
      </c>
      <c r="Y18" s="176">
        <v>1</v>
      </c>
      <c r="Z18" s="176">
        <v>1</v>
      </c>
      <c r="AA18" s="176">
        <v>1</v>
      </c>
      <c r="AB18" s="176">
        <v>0.96386370178131264</v>
      </c>
      <c r="AC18" s="176">
        <v>1</v>
      </c>
      <c r="AD18" s="176" t="s">
        <v>41</v>
      </c>
      <c r="AE18" s="176" t="s">
        <v>41</v>
      </c>
      <c r="AF18" s="169">
        <v>0.98869229486792209</v>
      </c>
      <c r="AG18" s="169">
        <v>1</v>
      </c>
      <c r="AH18" s="169">
        <v>1</v>
      </c>
      <c r="AI18" s="169">
        <v>0.97836673132603302</v>
      </c>
      <c r="AJ18" s="169">
        <v>0.98649685987359947</v>
      </c>
      <c r="AK18" s="169">
        <v>1</v>
      </c>
      <c r="AL18" s="169">
        <v>1</v>
      </c>
      <c r="AM18" s="169">
        <v>1</v>
      </c>
      <c r="AN18" s="176">
        <v>1</v>
      </c>
      <c r="AO18" s="175">
        <v>1</v>
      </c>
      <c r="AP18" s="169">
        <v>1</v>
      </c>
      <c r="AQ18" s="169">
        <v>1</v>
      </c>
      <c r="AR18" s="169">
        <v>1</v>
      </c>
      <c r="AS18" s="169">
        <v>0.98617633039384045</v>
      </c>
      <c r="AT18" s="176">
        <v>1</v>
      </c>
      <c r="AU18" s="169">
        <v>1</v>
      </c>
      <c r="AV18" s="169">
        <v>1</v>
      </c>
      <c r="AW18" s="169">
        <v>1</v>
      </c>
      <c r="AX18" s="176" t="s">
        <v>41</v>
      </c>
      <c r="AY18" s="169">
        <v>1</v>
      </c>
      <c r="AZ18" s="169">
        <v>1</v>
      </c>
      <c r="BA18" s="169">
        <v>1</v>
      </c>
      <c r="BB18" s="169">
        <v>0.99180636089783769</v>
      </c>
      <c r="BC18" s="169">
        <v>1</v>
      </c>
      <c r="BD18" s="169">
        <v>1</v>
      </c>
      <c r="BE18" s="169">
        <v>1</v>
      </c>
      <c r="BF18" s="169">
        <v>1</v>
      </c>
      <c r="BG18" s="193">
        <v>0.98577847523815987</v>
      </c>
      <c r="BH18" s="194">
        <v>1</v>
      </c>
      <c r="BI18" s="194">
        <v>1</v>
      </c>
      <c r="BJ18" s="194">
        <v>1</v>
      </c>
      <c r="BK18" s="194">
        <v>1</v>
      </c>
      <c r="BL18" s="194">
        <v>1</v>
      </c>
      <c r="BM18" s="194">
        <v>1</v>
      </c>
      <c r="BN18" s="194">
        <v>1</v>
      </c>
      <c r="BO18" s="194">
        <v>1</v>
      </c>
      <c r="BP18" s="176">
        <v>1</v>
      </c>
      <c r="BQ18" s="176" t="s">
        <v>41</v>
      </c>
      <c r="BR18" s="177" t="s">
        <v>41</v>
      </c>
      <c r="BS18" s="143">
        <v>0.99625855206074065</v>
      </c>
      <c r="BT18" s="43"/>
      <c r="BU18" s="17"/>
      <c r="BV18" s="3"/>
      <c r="BW18" s="18"/>
      <c r="BX18" s="18"/>
      <c r="BY18" s="18"/>
      <c r="BZ18" s="18"/>
      <c r="CA18" s="18"/>
      <c r="CB18" s="18"/>
    </row>
    <row r="19" spans="1:147" s="19" customFormat="1" ht="18.75" customHeight="1">
      <c r="A19" s="215"/>
      <c r="B19" s="99" t="s">
        <v>228</v>
      </c>
      <c r="C19" s="170">
        <v>0.94599999999999995</v>
      </c>
      <c r="D19" s="170">
        <v>1</v>
      </c>
      <c r="E19" s="170">
        <v>1</v>
      </c>
      <c r="F19" s="170">
        <v>1</v>
      </c>
      <c r="G19" s="170">
        <v>0.996</v>
      </c>
      <c r="H19" s="170">
        <v>1</v>
      </c>
      <c r="I19" s="170">
        <v>1</v>
      </c>
      <c r="J19" s="170">
        <v>1</v>
      </c>
      <c r="K19" s="170">
        <v>1</v>
      </c>
      <c r="L19" s="170">
        <v>1</v>
      </c>
      <c r="M19" s="170">
        <v>1</v>
      </c>
      <c r="N19" s="170">
        <v>1</v>
      </c>
      <c r="O19" s="170">
        <v>1</v>
      </c>
      <c r="P19" s="169">
        <v>1</v>
      </c>
      <c r="Q19" s="169">
        <v>1</v>
      </c>
      <c r="R19" s="169">
        <v>1</v>
      </c>
      <c r="S19" s="169">
        <v>1</v>
      </c>
      <c r="T19" s="176">
        <v>1</v>
      </c>
      <c r="U19" s="176">
        <v>1</v>
      </c>
      <c r="V19" s="176">
        <v>1</v>
      </c>
      <c r="W19" s="176">
        <v>1</v>
      </c>
      <c r="X19" s="176">
        <v>1</v>
      </c>
      <c r="Y19" s="176">
        <v>1</v>
      </c>
      <c r="Z19" s="176">
        <v>1</v>
      </c>
      <c r="AA19" s="176">
        <v>1</v>
      </c>
      <c r="AB19" s="176" t="s">
        <v>41</v>
      </c>
      <c r="AC19" s="176" t="s">
        <v>41</v>
      </c>
      <c r="AD19" s="176" t="s">
        <v>41</v>
      </c>
      <c r="AE19" s="176" t="s">
        <v>41</v>
      </c>
      <c r="AF19" s="170">
        <v>0.998</v>
      </c>
      <c r="AG19" s="170">
        <v>1</v>
      </c>
      <c r="AH19" s="170">
        <v>1</v>
      </c>
      <c r="AI19" s="170">
        <v>0.98799999999999999</v>
      </c>
      <c r="AJ19" s="170">
        <v>0.98599999999999999</v>
      </c>
      <c r="AK19" s="170">
        <v>1</v>
      </c>
      <c r="AL19" s="170">
        <v>1</v>
      </c>
      <c r="AM19" s="170">
        <v>1</v>
      </c>
      <c r="AN19" s="175">
        <v>1</v>
      </c>
      <c r="AO19" s="175" t="s">
        <v>41</v>
      </c>
      <c r="AP19" s="170">
        <v>1</v>
      </c>
      <c r="AQ19" s="170">
        <v>1</v>
      </c>
      <c r="AR19" s="170">
        <v>1</v>
      </c>
      <c r="AS19" s="169">
        <v>0.98599999999999999</v>
      </c>
      <c r="AT19" s="176">
        <v>1</v>
      </c>
      <c r="AU19" s="170">
        <v>1</v>
      </c>
      <c r="AV19" s="169">
        <v>1</v>
      </c>
      <c r="AW19" s="169">
        <v>1</v>
      </c>
      <c r="AX19" s="176" t="s">
        <v>41</v>
      </c>
      <c r="AY19" s="170">
        <v>1</v>
      </c>
      <c r="AZ19" s="170">
        <v>1</v>
      </c>
      <c r="BA19" s="170">
        <v>1</v>
      </c>
      <c r="BB19" s="169">
        <v>0.99099999999999999</v>
      </c>
      <c r="BC19" s="170">
        <v>1</v>
      </c>
      <c r="BD19" s="170">
        <v>1</v>
      </c>
      <c r="BE19" s="170">
        <v>1</v>
      </c>
      <c r="BF19" s="170">
        <v>1</v>
      </c>
      <c r="BG19" s="193">
        <v>0.99399999999999999</v>
      </c>
      <c r="BH19" s="194">
        <v>1</v>
      </c>
      <c r="BI19" s="194">
        <v>1</v>
      </c>
      <c r="BJ19" s="194">
        <v>1</v>
      </c>
      <c r="BK19" s="194">
        <v>1</v>
      </c>
      <c r="BL19" s="194">
        <v>1</v>
      </c>
      <c r="BM19" s="194">
        <v>1</v>
      </c>
      <c r="BN19" s="194">
        <v>1</v>
      </c>
      <c r="BO19" s="194">
        <v>1</v>
      </c>
      <c r="BP19" s="176">
        <v>1</v>
      </c>
      <c r="BQ19" s="176" t="s">
        <v>41</v>
      </c>
      <c r="BR19" s="177" t="s">
        <v>41</v>
      </c>
      <c r="BS19" s="143">
        <v>0.99763648411770689</v>
      </c>
      <c r="BT19" s="43"/>
      <c r="BU19" s="17"/>
      <c r="BV19" s="3"/>
      <c r="BW19" s="18"/>
      <c r="BX19" s="18"/>
      <c r="BY19" s="18"/>
      <c r="BZ19" s="18"/>
      <c r="CA19" s="18"/>
      <c r="CB19" s="18"/>
    </row>
    <row r="20" spans="1:147" s="19" customFormat="1" ht="18.75" customHeight="1">
      <c r="A20" s="215"/>
      <c r="B20" s="99" t="s">
        <v>227</v>
      </c>
      <c r="C20" s="170">
        <v>0.97599999999999998</v>
      </c>
      <c r="D20" s="170">
        <v>1</v>
      </c>
      <c r="E20" s="170">
        <v>1</v>
      </c>
      <c r="F20" s="170">
        <v>1</v>
      </c>
      <c r="G20" s="170">
        <v>0.996</v>
      </c>
      <c r="H20" s="170">
        <v>1</v>
      </c>
      <c r="I20" s="170">
        <v>1</v>
      </c>
      <c r="J20" s="170">
        <v>1</v>
      </c>
      <c r="K20" s="170">
        <v>1</v>
      </c>
      <c r="L20" s="170">
        <v>1</v>
      </c>
      <c r="M20" s="170">
        <v>1</v>
      </c>
      <c r="N20" s="170">
        <v>0.81</v>
      </c>
      <c r="O20" s="170">
        <v>1</v>
      </c>
      <c r="P20" s="169">
        <v>1</v>
      </c>
      <c r="Q20" s="169">
        <v>1</v>
      </c>
      <c r="R20" s="169">
        <v>1</v>
      </c>
      <c r="S20" s="169">
        <v>1</v>
      </c>
      <c r="T20" s="176">
        <v>1</v>
      </c>
      <c r="U20" s="176">
        <v>1</v>
      </c>
      <c r="V20" s="176">
        <v>1</v>
      </c>
      <c r="W20" s="176">
        <v>1</v>
      </c>
      <c r="X20" s="176">
        <v>1</v>
      </c>
      <c r="Y20" s="176">
        <v>1</v>
      </c>
      <c r="Z20" s="176">
        <v>1</v>
      </c>
      <c r="AA20" s="176">
        <v>1</v>
      </c>
      <c r="AB20" s="176" t="s">
        <v>41</v>
      </c>
      <c r="AC20" s="176" t="s">
        <v>41</v>
      </c>
      <c r="AD20" s="176" t="s">
        <v>41</v>
      </c>
      <c r="AE20" s="176" t="s">
        <v>41</v>
      </c>
      <c r="AF20" s="170">
        <v>0.997</v>
      </c>
      <c r="AG20" s="170">
        <v>1</v>
      </c>
      <c r="AH20" s="170">
        <v>1</v>
      </c>
      <c r="AI20" s="170">
        <v>0.99099999999999999</v>
      </c>
      <c r="AJ20" s="170">
        <v>0.97399999999999998</v>
      </c>
      <c r="AK20" s="170">
        <v>1</v>
      </c>
      <c r="AL20" s="170">
        <v>1</v>
      </c>
      <c r="AM20" s="170">
        <v>1</v>
      </c>
      <c r="AN20" s="175">
        <v>1</v>
      </c>
      <c r="AO20" s="175" t="s">
        <v>41</v>
      </c>
      <c r="AP20" s="170">
        <v>1</v>
      </c>
      <c r="AQ20" s="170">
        <v>1</v>
      </c>
      <c r="AR20" s="170">
        <v>1</v>
      </c>
      <c r="AS20" s="169">
        <v>0.97199999999999998</v>
      </c>
      <c r="AT20" s="176">
        <v>1</v>
      </c>
      <c r="AU20" s="170">
        <v>1</v>
      </c>
      <c r="AV20" s="169">
        <v>1</v>
      </c>
      <c r="AW20" s="169">
        <v>1</v>
      </c>
      <c r="AX20" s="176" t="s">
        <v>41</v>
      </c>
      <c r="AY20" s="170">
        <v>1</v>
      </c>
      <c r="AZ20" s="170">
        <v>1</v>
      </c>
      <c r="BA20" s="170">
        <v>1</v>
      </c>
      <c r="BB20" s="169">
        <v>0.99399999999999999</v>
      </c>
      <c r="BC20" s="170">
        <v>1</v>
      </c>
      <c r="BD20" s="170">
        <v>1</v>
      </c>
      <c r="BE20" s="170">
        <v>1</v>
      </c>
      <c r="BF20" s="170">
        <v>1</v>
      </c>
      <c r="BG20" s="193">
        <v>0.997</v>
      </c>
      <c r="BH20" s="194">
        <v>1</v>
      </c>
      <c r="BI20" s="194">
        <v>1</v>
      </c>
      <c r="BJ20" s="194">
        <v>1</v>
      </c>
      <c r="BK20" s="194">
        <v>1</v>
      </c>
      <c r="BL20" s="194">
        <v>1</v>
      </c>
      <c r="BM20" s="194">
        <v>1</v>
      </c>
      <c r="BN20" s="194">
        <v>1</v>
      </c>
      <c r="BO20" s="194" t="s">
        <v>41</v>
      </c>
      <c r="BP20" s="176" t="s">
        <v>41</v>
      </c>
      <c r="BQ20" s="176" t="s">
        <v>41</v>
      </c>
      <c r="BR20" s="177" t="s">
        <v>41</v>
      </c>
      <c r="BS20" s="143">
        <v>0.99698675050329666</v>
      </c>
      <c r="BT20" s="43"/>
      <c r="BU20" s="17"/>
      <c r="BV20" s="3"/>
      <c r="BW20" s="18"/>
      <c r="BX20" s="18"/>
      <c r="BY20" s="18"/>
      <c r="BZ20" s="18"/>
      <c r="CA20" s="18"/>
      <c r="CB20" s="18"/>
    </row>
    <row r="21" spans="1:147" s="19" customFormat="1" ht="18.75" customHeight="1">
      <c r="A21" s="215"/>
      <c r="B21" s="99" t="s">
        <v>226</v>
      </c>
      <c r="C21" s="170">
        <v>0.995</v>
      </c>
      <c r="D21" s="170">
        <v>1</v>
      </c>
      <c r="E21" s="170">
        <v>1</v>
      </c>
      <c r="F21" s="170">
        <v>1</v>
      </c>
      <c r="G21" s="170">
        <v>0.996</v>
      </c>
      <c r="H21" s="170">
        <v>1</v>
      </c>
      <c r="I21" s="170">
        <v>1</v>
      </c>
      <c r="J21" s="170">
        <v>1</v>
      </c>
      <c r="K21" s="170">
        <v>1</v>
      </c>
      <c r="L21" s="170">
        <v>1</v>
      </c>
      <c r="M21" s="170">
        <v>1</v>
      </c>
      <c r="N21" s="170">
        <v>0.81</v>
      </c>
      <c r="O21" s="170">
        <v>1</v>
      </c>
      <c r="P21" s="169">
        <v>1</v>
      </c>
      <c r="Q21" s="169">
        <v>1</v>
      </c>
      <c r="R21" s="169">
        <v>1</v>
      </c>
      <c r="S21" s="169">
        <v>1</v>
      </c>
      <c r="T21" s="176">
        <v>1</v>
      </c>
      <c r="U21" s="176">
        <v>1</v>
      </c>
      <c r="V21" s="176">
        <v>1</v>
      </c>
      <c r="W21" s="176">
        <v>1</v>
      </c>
      <c r="X21" s="176">
        <v>1</v>
      </c>
      <c r="Y21" s="176">
        <v>1</v>
      </c>
      <c r="Z21" s="176">
        <v>1</v>
      </c>
      <c r="AA21" s="176" t="s">
        <v>41</v>
      </c>
      <c r="AB21" s="176" t="s">
        <v>41</v>
      </c>
      <c r="AC21" s="176" t="s">
        <v>41</v>
      </c>
      <c r="AD21" s="176" t="s">
        <v>41</v>
      </c>
      <c r="AE21" s="176" t="s">
        <v>41</v>
      </c>
      <c r="AF21" s="170">
        <v>0.997</v>
      </c>
      <c r="AG21" s="170">
        <v>1</v>
      </c>
      <c r="AH21" s="170">
        <v>1</v>
      </c>
      <c r="AI21" s="170">
        <v>0.995</v>
      </c>
      <c r="AJ21" s="170">
        <v>0.98799999999999999</v>
      </c>
      <c r="AK21" s="170">
        <v>1</v>
      </c>
      <c r="AL21" s="170">
        <v>1</v>
      </c>
      <c r="AM21" s="170">
        <v>1</v>
      </c>
      <c r="AN21" s="175">
        <v>1</v>
      </c>
      <c r="AO21" s="175" t="s">
        <v>41</v>
      </c>
      <c r="AP21" s="170">
        <v>1</v>
      </c>
      <c r="AQ21" s="170">
        <v>1</v>
      </c>
      <c r="AR21" s="170">
        <v>1</v>
      </c>
      <c r="AS21" s="169">
        <v>0.97099999999999997</v>
      </c>
      <c r="AT21" s="176">
        <v>1</v>
      </c>
      <c r="AU21" s="170">
        <v>1</v>
      </c>
      <c r="AV21" s="169">
        <v>1</v>
      </c>
      <c r="AW21" s="169">
        <v>1</v>
      </c>
      <c r="AX21" s="176" t="s">
        <v>41</v>
      </c>
      <c r="AY21" s="170">
        <v>1</v>
      </c>
      <c r="AZ21" s="170">
        <v>1</v>
      </c>
      <c r="BA21" s="170">
        <v>1</v>
      </c>
      <c r="BB21" s="169">
        <v>0.95</v>
      </c>
      <c r="BC21" s="170">
        <v>1</v>
      </c>
      <c r="BD21" s="170">
        <v>1</v>
      </c>
      <c r="BE21" s="170">
        <v>1</v>
      </c>
      <c r="BF21" s="170">
        <v>1</v>
      </c>
      <c r="BG21" s="193">
        <v>0.995</v>
      </c>
      <c r="BH21" s="194">
        <v>1</v>
      </c>
      <c r="BI21" s="194">
        <v>1</v>
      </c>
      <c r="BJ21" s="194">
        <v>1</v>
      </c>
      <c r="BK21" s="194">
        <v>1</v>
      </c>
      <c r="BL21" s="194">
        <v>1</v>
      </c>
      <c r="BM21" s="194">
        <v>1</v>
      </c>
      <c r="BN21" s="194">
        <v>1</v>
      </c>
      <c r="BO21" s="194" t="s">
        <v>41</v>
      </c>
      <c r="BP21" s="176" t="s">
        <v>41</v>
      </c>
      <c r="BQ21" s="176" t="s">
        <v>41</v>
      </c>
      <c r="BR21" s="177" t="s">
        <v>41</v>
      </c>
      <c r="BS21" s="143">
        <v>0.99438363913450478</v>
      </c>
      <c r="BT21" s="43"/>
      <c r="BU21" s="17"/>
      <c r="BV21" s="3"/>
      <c r="BW21" s="18"/>
      <c r="BX21" s="18"/>
      <c r="BY21" s="18"/>
      <c r="BZ21" s="18"/>
      <c r="CA21" s="18"/>
      <c r="CB21" s="18"/>
    </row>
    <row r="22" spans="1:147" s="19" customFormat="1" ht="18.75" customHeight="1">
      <c r="A22" s="215"/>
      <c r="B22" s="99" t="s">
        <v>225</v>
      </c>
      <c r="C22" s="170">
        <v>1</v>
      </c>
      <c r="D22" s="170">
        <v>1</v>
      </c>
      <c r="E22" s="170">
        <v>1</v>
      </c>
      <c r="F22" s="170">
        <v>1</v>
      </c>
      <c r="G22" s="170">
        <v>0.996</v>
      </c>
      <c r="H22" s="170">
        <v>1</v>
      </c>
      <c r="I22" s="170">
        <v>1</v>
      </c>
      <c r="J22" s="170">
        <v>1</v>
      </c>
      <c r="K22" s="170">
        <v>1</v>
      </c>
      <c r="L22" s="170">
        <v>1</v>
      </c>
      <c r="M22" s="170">
        <v>1</v>
      </c>
      <c r="N22" s="170">
        <v>0.81</v>
      </c>
      <c r="O22" s="170">
        <v>1</v>
      </c>
      <c r="P22" s="176">
        <v>1</v>
      </c>
      <c r="Q22" s="176">
        <v>1</v>
      </c>
      <c r="R22" s="176">
        <v>1</v>
      </c>
      <c r="S22" s="176">
        <v>1</v>
      </c>
      <c r="T22" s="176">
        <v>1</v>
      </c>
      <c r="U22" s="176">
        <v>1</v>
      </c>
      <c r="V22" s="176" t="s">
        <v>41</v>
      </c>
      <c r="W22" s="176" t="s">
        <v>41</v>
      </c>
      <c r="X22" s="176" t="s">
        <v>41</v>
      </c>
      <c r="Y22" s="176" t="s">
        <v>41</v>
      </c>
      <c r="Z22" s="176" t="s">
        <v>41</v>
      </c>
      <c r="AA22" s="176" t="s">
        <v>41</v>
      </c>
      <c r="AB22" s="176" t="s">
        <v>41</v>
      </c>
      <c r="AC22" s="176" t="s">
        <v>41</v>
      </c>
      <c r="AD22" s="176" t="s">
        <v>41</v>
      </c>
      <c r="AE22" s="176" t="s">
        <v>41</v>
      </c>
      <c r="AF22" s="170">
        <v>0.997</v>
      </c>
      <c r="AG22" s="170">
        <v>1</v>
      </c>
      <c r="AH22" s="170">
        <v>1</v>
      </c>
      <c r="AI22" s="170">
        <v>0.84399999999999997</v>
      </c>
      <c r="AJ22" s="170">
        <v>1</v>
      </c>
      <c r="AK22" s="170">
        <v>1</v>
      </c>
      <c r="AL22" s="170">
        <v>1</v>
      </c>
      <c r="AM22" s="170">
        <v>1</v>
      </c>
      <c r="AN22" s="175">
        <v>1</v>
      </c>
      <c r="AO22" s="175" t="s">
        <v>41</v>
      </c>
      <c r="AP22" s="170">
        <v>1</v>
      </c>
      <c r="AQ22" s="170">
        <v>1</v>
      </c>
      <c r="AR22" s="170">
        <v>1</v>
      </c>
      <c r="AS22" s="176">
        <v>0.95499999999999996</v>
      </c>
      <c r="AT22" s="176" t="s">
        <v>41</v>
      </c>
      <c r="AU22" s="170">
        <v>1</v>
      </c>
      <c r="AV22" s="176">
        <v>1</v>
      </c>
      <c r="AW22" s="176">
        <v>1</v>
      </c>
      <c r="AX22" s="176" t="s">
        <v>41</v>
      </c>
      <c r="AY22" s="170">
        <v>1</v>
      </c>
      <c r="AZ22" s="170">
        <v>1</v>
      </c>
      <c r="BA22" s="170">
        <v>1</v>
      </c>
      <c r="BB22" s="169">
        <v>0.95</v>
      </c>
      <c r="BC22" s="170">
        <v>1</v>
      </c>
      <c r="BD22" s="170">
        <v>1</v>
      </c>
      <c r="BE22" s="170">
        <v>1</v>
      </c>
      <c r="BF22" s="170">
        <v>1</v>
      </c>
      <c r="BG22" s="194">
        <v>0.99399999999999999</v>
      </c>
      <c r="BH22" s="194">
        <v>1</v>
      </c>
      <c r="BI22" s="194">
        <v>1</v>
      </c>
      <c r="BJ22" s="194">
        <v>1</v>
      </c>
      <c r="BK22" s="194">
        <v>1</v>
      </c>
      <c r="BL22" s="194">
        <v>1</v>
      </c>
      <c r="BM22" s="194" t="s">
        <v>41</v>
      </c>
      <c r="BN22" s="194" t="s">
        <v>41</v>
      </c>
      <c r="BO22" s="194" t="s">
        <v>41</v>
      </c>
      <c r="BP22" s="176" t="s">
        <v>41</v>
      </c>
      <c r="BQ22" s="176" t="s">
        <v>41</v>
      </c>
      <c r="BR22" s="177" t="s">
        <v>41</v>
      </c>
      <c r="BS22" s="143">
        <v>0.98926491275751494</v>
      </c>
      <c r="BT22" s="43"/>
      <c r="BU22" s="17"/>
      <c r="BV22" s="3"/>
      <c r="BW22" s="18"/>
      <c r="BX22" s="18"/>
      <c r="BY22" s="18"/>
      <c r="BZ22" s="18"/>
      <c r="CA22" s="18"/>
      <c r="CB22" s="18"/>
    </row>
    <row r="23" spans="1:147" s="19" customFormat="1" ht="18.75" customHeight="1">
      <c r="A23" s="215"/>
      <c r="B23" s="99" t="s">
        <v>224</v>
      </c>
      <c r="C23" s="170">
        <v>0.98799999999999999</v>
      </c>
      <c r="D23" s="170">
        <v>0.98599999999999999</v>
      </c>
      <c r="E23" s="170">
        <v>1</v>
      </c>
      <c r="F23" s="170">
        <v>1</v>
      </c>
      <c r="G23" s="170">
        <v>0.996</v>
      </c>
      <c r="H23" s="170">
        <v>1</v>
      </c>
      <c r="I23" s="170">
        <v>1</v>
      </c>
      <c r="J23" s="170">
        <v>1</v>
      </c>
      <c r="K23" s="170">
        <v>1</v>
      </c>
      <c r="L23" s="170">
        <v>1</v>
      </c>
      <c r="M23" s="170">
        <v>1</v>
      </c>
      <c r="N23" s="170">
        <v>0.81</v>
      </c>
      <c r="O23" s="170">
        <v>1</v>
      </c>
      <c r="P23" s="176">
        <v>1</v>
      </c>
      <c r="Q23" s="176">
        <v>1</v>
      </c>
      <c r="R23" s="176">
        <v>1</v>
      </c>
      <c r="S23" s="176">
        <v>1</v>
      </c>
      <c r="T23" s="176">
        <v>1</v>
      </c>
      <c r="U23" s="176">
        <v>1</v>
      </c>
      <c r="V23" s="176" t="s">
        <v>41</v>
      </c>
      <c r="W23" s="176" t="s">
        <v>41</v>
      </c>
      <c r="X23" s="176" t="s">
        <v>41</v>
      </c>
      <c r="Y23" s="176" t="s">
        <v>41</v>
      </c>
      <c r="Z23" s="176" t="s">
        <v>41</v>
      </c>
      <c r="AA23" s="176" t="s">
        <v>41</v>
      </c>
      <c r="AB23" s="176" t="s">
        <v>41</v>
      </c>
      <c r="AC23" s="176" t="s">
        <v>41</v>
      </c>
      <c r="AD23" s="176" t="s">
        <v>41</v>
      </c>
      <c r="AE23" s="176" t="s">
        <v>41</v>
      </c>
      <c r="AF23" s="170">
        <v>0.997</v>
      </c>
      <c r="AG23" s="170">
        <v>1</v>
      </c>
      <c r="AH23" s="170">
        <v>1</v>
      </c>
      <c r="AI23" s="170">
        <v>0.99299999999999999</v>
      </c>
      <c r="AJ23" s="170">
        <v>1</v>
      </c>
      <c r="AK23" s="170">
        <v>1</v>
      </c>
      <c r="AL23" s="170">
        <v>1</v>
      </c>
      <c r="AM23" s="170">
        <v>1</v>
      </c>
      <c r="AN23" s="175" t="s">
        <v>41</v>
      </c>
      <c r="AO23" s="175" t="s">
        <v>41</v>
      </c>
      <c r="AP23" s="170">
        <v>1</v>
      </c>
      <c r="AQ23" s="170">
        <v>1</v>
      </c>
      <c r="AR23" s="170">
        <v>1</v>
      </c>
      <c r="AS23" s="176">
        <v>0.86299999999999999</v>
      </c>
      <c r="AT23" s="176" t="s">
        <v>41</v>
      </c>
      <c r="AU23" s="170">
        <v>1</v>
      </c>
      <c r="AV23" s="176">
        <v>1</v>
      </c>
      <c r="AW23" s="176">
        <v>1</v>
      </c>
      <c r="AX23" s="176" t="s">
        <v>41</v>
      </c>
      <c r="AY23" s="170">
        <v>0.995</v>
      </c>
      <c r="AZ23" s="170">
        <v>1</v>
      </c>
      <c r="BA23" s="170">
        <v>1</v>
      </c>
      <c r="BB23" s="169">
        <v>1</v>
      </c>
      <c r="BC23" s="170">
        <v>1</v>
      </c>
      <c r="BD23" s="170">
        <v>1</v>
      </c>
      <c r="BE23" s="170">
        <v>1</v>
      </c>
      <c r="BF23" s="175">
        <v>1</v>
      </c>
      <c r="BG23" s="194">
        <v>0.99299999999999999</v>
      </c>
      <c r="BH23" s="194">
        <v>1</v>
      </c>
      <c r="BI23" s="194" t="s">
        <v>41</v>
      </c>
      <c r="BJ23" s="194" t="s">
        <v>41</v>
      </c>
      <c r="BK23" s="194">
        <v>1</v>
      </c>
      <c r="BL23" s="194" t="s">
        <v>41</v>
      </c>
      <c r="BM23" s="194" t="s">
        <v>41</v>
      </c>
      <c r="BN23" s="194" t="s">
        <v>41</v>
      </c>
      <c r="BO23" s="194" t="s">
        <v>41</v>
      </c>
      <c r="BP23" s="176" t="s">
        <v>41</v>
      </c>
      <c r="BQ23" s="176" t="s">
        <v>41</v>
      </c>
      <c r="BR23" s="177" t="s">
        <v>41</v>
      </c>
      <c r="BS23" s="143">
        <v>0.99181614274805352</v>
      </c>
      <c r="BT23" s="43"/>
      <c r="BU23" s="17"/>
      <c r="BV23" s="3"/>
      <c r="BW23" s="18"/>
      <c r="BX23" s="18"/>
      <c r="BY23" s="18"/>
      <c r="BZ23" s="18"/>
      <c r="CA23" s="18"/>
      <c r="CB23" s="18"/>
    </row>
    <row r="24" spans="1:147" s="19" customFormat="1" ht="18.75" customHeight="1">
      <c r="A24" s="215"/>
      <c r="B24" s="99" t="s">
        <v>223</v>
      </c>
      <c r="C24" s="170">
        <v>0.98299999999999998</v>
      </c>
      <c r="D24" s="170">
        <v>0.98599999999999999</v>
      </c>
      <c r="E24" s="170">
        <v>1</v>
      </c>
      <c r="F24" s="170">
        <v>1</v>
      </c>
      <c r="G24" s="170">
        <v>1</v>
      </c>
      <c r="H24" s="170">
        <v>1</v>
      </c>
      <c r="I24" s="170">
        <v>1</v>
      </c>
      <c r="J24" s="170">
        <v>1</v>
      </c>
      <c r="K24" s="170">
        <v>1</v>
      </c>
      <c r="L24" s="170">
        <v>1</v>
      </c>
      <c r="M24" s="175">
        <v>1</v>
      </c>
      <c r="N24" s="175">
        <v>0.81</v>
      </c>
      <c r="O24" s="175">
        <v>1</v>
      </c>
      <c r="P24" s="176">
        <v>1</v>
      </c>
      <c r="Q24" s="176">
        <v>1</v>
      </c>
      <c r="R24" s="176">
        <v>1</v>
      </c>
      <c r="S24" s="176">
        <v>1</v>
      </c>
      <c r="T24" s="176">
        <v>1</v>
      </c>
      <c r="U24" s="176">
        <v>1</v>
      </c>
      <c r="V24" s="176" t="s">
        <v>41</v>
      </c>
      <c r="W24" s="176" t="s">
        <v>41</v>
      </c>
      <c r="X24" s="176" t="s">
        <v>41</v>
      </c>
      <c r="Y24" s="176" t="s">
        <v>41</v>
      </c>
      <c r="Z24" s="176" t="s">
        <v>41</v>
      </c>
      <c r="AA24" s="176" t="s">
        <v>41</v>
      </c>
      <c r="AB24" s="176" t="s">
        <v>41</v>
      </c>
      <c r="AC24" s="176" t="s">
        <v>41</v>
      </c>
      <c r="AD24" s="176" t="s">
        <v>41</v>
      </c>
      <c r="AE24" s="176" t="s">
        <v>41</v>
      </c>
      <c r="AF24" s="170">
        <v>0.997</v>
      </c>
      <c r="AG24" s="170">
        <v>1</v>
      </c>
      <c r="AH24" s="170">
        <v>1</v>
      </c>
      <c r="AI24" s="170">
        <v>0.98</v>
      </c>
      <c r="AJ24" s="170">
        <v>0.995</v>
      </c>
      <c r="AK24" s="170">
        <v>1</v>
      </c>
      <c r="AL24" s="170">
        <v>1</v>
      </c>
      <c r="AM24" s="175">
        <v>1</v>
      </c>
      <c r="AN24" s="175" t="s">
        <v>41</v>
      </c>
      <c r="AO24" s="175" t="s">
        <v>41</v>
      </c>
      <c r="AP24" s="170">
        <v>1</v>
      </c>
      <c r="AQ24" s="170">
        <v>1</v>
      </c>
      <c r="AR24" s="175">
        <v>1</v>
      </c>
      <c r="AS24" s="176">
        <v>0.99</v>
      </c>
      <c r="AT24" s="176" t="s">
        <v>41</v>
      </c>
      <c r="AU24" s="170">
        <v>1</v>
      </c>
      <c r="AV24" s="176">
        <v>1</v>
      </c>
      <c r="AW24" s="176">
        <v>1</v>
      </c>
      <c r="AX24" s="176" t="s">
        <v>41</v>
      </c>
      <c r="AY24" s="170">
        <v>0.997</v>
      </c>
      <c r="AZ24" s="170">
        <v>1</v>
      </c>
      <c r="BA24" s="170">
        <v>1</v>
      </c>
      <c r="BB24" s="169">
        <v>1</v>
      </c>
      <c r="BC24" s="170">
        <v>1</v>
      </c>
      <c r="BD24" s="170">
        <v>1</v>
      </c>
      <c r="BE24" s="175">
        <v>1</v>
      </c>
      <c r="BF24" s="175">
        <v>1</v>
      </c>
      <c r="BG24" s="194">
        <v>0.99299999999999999</v>
      </c>
      <c r="BH24" s="194">
        <v>1</v>
      </c>
      <c r="BI24" s="194" t="s">
        <v>41</v>
      </c>
      <c r="BJ24" s="194" t="s">
        <v>41</v>
      </c>
      <c r="BK24" s="194" t="s">
        <v>41</v>
      </c>
      <c r="BL24" s="194" t="s">
        <v>41</v>
      </c>
      <c r="BM24" s="194" t="s">
        <v>41</v>
      </c>
      <c r="BN24" s="194" t="s">
        <v>41</v>
      </c>
      <c r="BO24" s="194" t="s">
        <v>41</v>
      </c>
      <c r="BP24" s="176" t="s">
        <v>41</v>
      </c>
      <c r="BQ24" s="176" t="s">
        <v>41</v>
      </c>
      <c r="BR24" s="177" t="s">
        <v>41</v>
      </c>
      <c r="BS24" s="143">
        <v>0.99399999999999999</v>
      </c>
      <c r="BT24" s="43"/>
      <c r="BU24" s="17"/>
      <c r="BV24" s="3"/>
      <c r="BW24" s="18"/>
      <c r="BX24" s="18"/>
      <c r="BY24" s="18"/>
      <c r="BZ24" s="18"/>
      <c r="CA24" s="18"/>
      <c r="CB24" s="18"/>
    </row>
    <row r="25" spans="1:147" s="19" customFormat="1" ht="18.75" customHeight="1">
      <c r="A25" s="215"/>
      <c r="B25" s="99" t="s">
        <v>222</v>
      </c>
      <c r="C25" s="170">
        <v>0.878</v>
      </c>
      <c r="D25" s="170">
        <v>0.98599999999999999</v>
      </c>
      <c r="E25" s="170">
        <v>1</v>
      </c>
      <c r="F25" s="170">
        <v>1</v>
      </c>
      <c r="G25" s="170">
        <v>1</v>
      </c>
      <c r="H25" s="170">
        <v>1</v>
      </c>
      <c r="I25" s="170">
        <v>1</v>
      </c>
      <c r="J25" s="170">
        <v>1</v>
      </c>
      <c r="K25" s="170">
        <v>1</v>
      </c>
      <c r="L25" s="170">
        <v>1</v>
      </c>
      <c r="M25" s="175">
        <v>1</v>
      </c>
      <c r="N25" s="175">
        <v>1</v>
      </c>
      <c r="O25" s="175">
        <v>1</v>
      </c>
      <c r="P25" s="176">
        <v>1</v>
      </c>
      <c r="Q25" s="176">
        <v>1</v>
      </c>
      <c r="R25" s="176">
        <v>1</v>
      </c>
      <c r="S25" s="176">
        <v>1</v>
      </c>
      <c r="T25" s="176">
        <v>1</v>
      </c>
      <c r="U25" s="176" t="s">
        <v>41</v>
      </c>
      <c r="V25" s="176" t="s">
        <v>41</v>
      </c>
      <c r="W25" s="176" t="s">
        <v>41</v>
      </c>
      <c r="X25" s="176" t="s">
        <v>41</v>
      </c>
      <c r="Y25" s="176" t="s">
        <v>41</v>
      </c>
      <c r="Z25" s="176" t="s">
        <v>41</v>
      </c>
      <c r="AA25" s="176" t="s">
        <v>41</v>
      </c>
      <c r="AB25" s="176" t="s">
        <v>41</v>
      </c>
      <c r="AC25" s="176" t="s">
        <v>41</v>
      </c>
      <c r="AD25" s="176" t="s">
        <v>41</v>
      </c>
      <c r="AE25" s="176" t="s">
        <v>41</v>
      </c>
      <c r="AF25" s="170">
        <v>0.98399999999999999</v>
      </c>
      <c r="AG25" s="170">
        <v>1</v>
      </c>
      <c r="AH25" s="170">
        <v>1</v>
      </c>
      <c r="AI25" s="170">
        <v>0.97199999999999998</v>
      </c>
      <c r="AJ25" s="170">
        <v>1</v>
      </c>
      <c r="AK25" s="170">
        <v>1</v>
      </c>
      <c r="AL25" s="170">
        <v>1</v>
      </c>
      <c r="AM25" s="175">
        <v>1</v>
      </c>
      <c r="AN25" s="175" t="s">
        <v>41</v>
      </c>
      <c r="AO25" s="175" t="s">
        <v>41</v>
      </c>
      <c r="AP25" s="170">
        <v>1</v>
      </c>
      <c r="AQ25" s="170">
        <v>1</v>
      </c>
      <c r="AR25" s="175">
        <v>1</v>
      </c>
      <c r="AS25" s="176">
        <v>0.99199999999999999</v>
      </c>
      <c r="AT25" s="176" t="s">
        <v>41</v>
      </c>
      <c r="AU25" s="170">
        <v>1</v>
      </c>
      <c r="AV25" s="176">
        <v>1</v>
      </c>
      <c r="AW25" s="176">
        <v>1</v>
      </c>
      <c r="AX25" s="176" t="s">
        <v>41</v>
      </c>
      <c r="AY25" s="170">
        <v>0.997</v>
      </c>
      <c r="AZ25" s="170">
        <v>1</v>
      </c>
      <c r="BA25" s="170">
        <v>1</v>
      </c>
      <c r="BB25" s="169">
        <v>1</v>
      </c>
      <c r="BC25" s="170">
        <v>1</v>
      </c>
      <c r="BD25" s="170">
        <v>1</v>
      </c>
      <c r="BE25" s="175">
        <v>1</v>
      </c>
      <c r="BF25" s="175">
        <v>1</v>
      </c>
      <c r="BG25" s="194">
        <v>0.99199999999999999</v>
      </c>
      <c r="BH25" s="194" t="s">
        <v>41</v>
      </c>
      <c r="BI25" s="194" t="s">
        <v>41</v>
      </c>
      <c r="BJ25" s="194" t="s">
        <v>41</v>
      </c>
      <c r="BK25" s="194" t="s">
        <v>41</v>
      </c>
      <c r="BL25" s="194" t="s">
        <v>41</v>
      </c>
      <c r="BM25" s="194" t="s">
        <v>41</v>
      </c>
      <c r="BN25" s="194" t="s">
        <v>41</v>
      </c>
      <c r="BO25" s="194" t="s">
        <v>41</v>
      </c>
      <c r="BP25" s="176" t="s">
        <v>41</v>
      </c>
      <c r="BQ25" s="176" t="s">
        <v>41</v>
      </c>
      <c r="BR25" s="177" t="s">
        <v>41</v>
      </c>
      <c r="BS25" s="143">
        <v>0.995</v>
      </c>
      <c r="BT25" s="43"/>
      <c r="BU25" s="17"/>
      <c r="BV25" s="3"/>
      <c r="BW25" s="18"/>
      <c r="BX25" s="18"/>
      <c r="BY25" s="18"/>
      <c r="BZ25" s="18"/>
      <c r="CA25" s="18"/>
      <c r="CB25" s="18"/>
    </row>
    <row r="26" spans="1:147" s="21" customFormat="1" ht="18.75" customHeight="1">
      <c r="A26" s="217" t="s">
        <v>103</v>
      </c>
      <c r="B26" s="100" t="s">
        <v>87</v>
      </c>
      <c r="C26" s="195">
        <v>183</v>
      </c>
      <c r="D26" s="195">
        <v>183</v>
      </c>
      <c r="E26" s="195">
        <v>183</v>
      </c>
      <c r="F26" s="195">
        <v>183</v>
      </c>
      <c r="G26" s="195">
        <v>183</v>
      </c>
      <c r="H26" s="195">
        <v>183</v>
      </c>
      <c r="I26" s="195">
        <v>183</v>
      </c>
      <c r="J26" s="195">
        <v>183</v>
      </c>
      <c r="K26" s="195">
        <v>183</v>
      </c>
      <c r="L26" s="195">
        <v>183</v>
      </c>
      <c r="M26" s="195">
        <v>183</v>
      </c>
      <c r="N26" s="195">
        <v>183</v>
      </c>
      <c r="O26" s="195">
        <v>183</v>
      </c>
      <c r="P26" s="195">
        <v>183</v>
      </c>
      <c r="Q26" s="195">
        <v>183</v>
      </c>
      <c r="R26" s="195">
        <v>183</v>
      </c>
      <c r="S26" s="195">
        <v>183</v>
      </c>
      <c r="T26" s="195">
        <v>183</v>
      </c>
      <c r="U26" s="195">
        <v>183</v>
      </c>
      <c r="V26" s="195">
        <v>183</v>
      </c>
      <c r="W26" s="195">
        <v>183</v>
      </c>
      <c r="X26" s="195">
        <v>183</v>
      </c>
      <c r="Y26" s="195">
        <v>183</v>
      </c>
      <c r="Z26" s="195">
        <v>183</v>
      </c>
      <c r="AA26" s="195">
        <v>183</v>
      </c>
      <c r="AB26" s="195">
        <v>183</v>
      </c>
      <c r="AC26" s="195">
        <v>183</v>
      </c>
      <c r="AD26" s="195">
        <v>183</v>
      </c>
      <c r="AE26" s="195">
        <v>156</v>
      </c>
      <c r="AF26" s="195">
        <v>183</v>
      </c>
      <c r="AG26" s="195">
        <v>183</v>
      </c>
      <c r="AH26" s="195">
        <v>183</v>
      </c>
      <c r="AI26" s="195">
        <v>183</v>
      </c>
      <c r="AJ26" s="195">
        <v>183</v>
      </c>
      <c r="AK26" s="195">
        <v>183</v>
      </c>
      <c r="AL26" s="195">
        <v>183</v>
      </c>
      <c r="AM26" s="195">
        <v>183</v>
      </c>
      <c r="AN26" s="195">
        <v>183</v>
      </c>
      <c r="AO26" s="195">
        <v>183</v>
      </c>
      <c r="AP26" s="195">
        <v>183</v>
      </c>
      <c r="AQ26" s="195">
        <v>183</v>
      </c>
      <c r="AR26" s="195">
        <v>183</v>
      </c>
      <c r="AS26" s="195">
        <v>183</v>
      </c>
      <c r="AT26" s="195">
        <v>183</v>
      </c>
      <c r="AU26" s="195">
        <v>183</v>
      </c>
      <c r="AV26" s="195">
        <v>183</v>
      </c>
      <c r="AW26" s="195">
        <v>183</v>
      </c>
      <c r="AX26" s="195">
        <v>183</v>
      </c>
      <c r="AY26" s="195">
        <v>183</v>
      </c>
      <c r="AZ26" s="195">
        <v>183</v>
      </c>
      <c r="BA26" s="195">
        <v>183</v>
      </c>
      <c r="BB26" s="195">
        <v>183</v>
      </c>
      <c r="BC26" s="195">
        <v>183</v>
      </c>
      <c r="BD26" s="195">
        <v>183</v>
      </c>
      <c r="BE26" s="195">
        <v>183</v>
      </c>
      <c r="BF26" s="195">
        <v>183</v>
      </c>
      <c r="BG26" s="195">
        <v>183</v>
      </c>
      <c r="BH26" s="195">
        <v>183</v>
      </c>
      <c r="BI26" s="195">
        <v>183</v>
      </c>
      <c r="BJ26" s="195">
        <v>183</v>
      </c>
      <c r="BK26" s="195">
        <v>183</v>
      </c>
      <c r="BL26" s="195">
        <v>183</v>
      </c>
      <c r="BM26" s="195">
        <v>183</v>
      </c>
      <c r="BN26" s="195">
        <v>183</v>
      </c>
      <c r="BO26" s="195">
        <v>183</v>
      </c>
      <c r="BP26" s="195">
        <v>183</v>
      </c>
      <c r="BQ26" s="195">
        <v>183</v>
      </c>
      <c r="BR26" s="196">
        <v>156</v>
      </c>
      <c r="BS26" s="159">
        <v>181.80997058579996</v>
      </c>
      <c r="BT26" s="121" t="s">
        <v>176</v>
      </c>
      <c r="BU26" s="20"/>
      <c r="BX26" s="20"/>
      <c r="BY26" s="20"/>
      <c r="BZ26" s="20"/>
      <c r="CA26" s="20"/>
      <c r="CB26" s="20"/>
    </row>
    <row r="27" spans="1:147" s="23" customFormat="1" ht="18.75" customHeight="1">
      <c r="A27" s="215"/>
      <c r="B27" s="101" t="s">
        <v>88</v>
      </c>
      <c r="C27" s="197">
        <v>496531</v>
      </c>
      <c r="D27" s="197">
        <v>303676</v>
      </c>
      <c r="E27" s="197">
        <v>113702</v>
      </c>
      <c r="F27" s="218" t="s">
        <v>112</v>
      </c>
      <c r="G27" s="197">
        <v>133698</v>
      </c>
      <c r="H27" s="218" t="s">
        <v>112</v>
      </c>
      <c r="I27" s="218" t="s">
        <v>112</v>
      </c>
      <c r="J27" s="197">
        <v>75306</v>
      </c>
      <c r="K27" s="197">
        <v>43040</v>
      </c>
      <c r="L27" s="218" t="s">
        <v>112</v>
      </c>
      <c r="M27" s="218" t="s">
        <v>112</v>
      </c>
      <c r="N27" s="218" t="s">
        <v>112</v>
      </c>
      <c r="O27" s="218" t="s">
        <v>112</v>
      </c>
      <c r="P27" s="218" t="s">
        <v>112</v>
      </c>
      <c r="Q27" s="197">
        <v>150480</v>
      </c>
      <c r="R27" s="197">
        <v>122018</v>
      </c>
      <c r="S27" s="218" t="s">
        <v>112</v>
      </c>
      <c r="T27" s="218" t="s">
        <v>112</v>
      </c>
      <c r="U27" s="218" t="s">
        <v>112</v>
      </c>
      <c r="V27" s="218" t="s">
        <v>112</v>
      </c>
      <c r="W27" s="218" t="s">
        <v>112</v>
      </c>
      <c r="X27" s="197">
        <v>116443</v>
      </c>
      <c r="Y27" s="197">
        <v>83722</v>
      </c>
      <c r="Z27" s="218" t="s">
        <v>112</v>
      </c>
      <c r="AA27" s="197">
        <v>48000</v>
      </c>
      <c r="AB27" s="197">
        <v>393899</v>
      </c>
      <c r="AC27" s="197">
        <v>19351</v>
      </c>
      <c r="AD27" s="197">
        <v>42</v>
      </c>
      <c r="AE27" s="218" t="s">
        <v>112</v>
      </c>
      <c r="AF27" s="197">
        <v>493907</v>
      </c>
      <c r="AG27" s="218" t="s">
        <v>112</v>
      </c>
      <c r="AH27" s="218" t="s">
        <v>112</v>
      </c>
      <c r="AI27" s="197">
        <v>495906</v>
      </c>
      <c r="AJ27" s="197">
        <v>302502</v>
      </c>
      <c r="AK27" s="197">
        <v>226154</v>
      </c>
      <c r="AL27" s="197">
        <v>44870</v>
      </c>
      <c r="AM27" s="218" t="s">
        <v>112</v>
      </c>
      <c r="AN27" s="218" t="s">
        <v>112</v>
      </c>
      <c r="AO27" s="197">
        <v>203664</v>
      </c>
      <c r="AP27" s="218" t="s">
        <v>112</v>
      </c>
      <c r="AQ27" s="218" t="s">
        <v>112</v>
      </c>
      <c r="AR27" s="218" t="s">
        <v>112</v>
      </c>
      <c r="AS27" s="197">
        <v>301494</v>
      </c>
      <c r="AT27" s="218" t="s">
        <v>112</v>
      </c>
      <c r="AU27" s="218" t="s">
        <v>112</v>
      </c>
      <c r="AV27" s="218" t="s">
        <v>112</v>
      </c>
      <c r="AW27" s="197">
        <v>52548</v>
      </c>
      <c r="AX27" s="197">
        <v>184217</v>
      </c>
      <c r="AY27" s="197">
        <v>391422</v>
      </c>
      <c r="AZ27" s="218" t="s">
        <v>112</v>
      </c>
      <c r="BA27" s="218" t="s">
        <v>112</v>
      </c>
      <c r="BB27" s="197">
        <v>297297</v>
      </c>
      <c r="BC27" s="218" t="s">
        <v>112</v>
      </c>
      <c r="BD27" s="218" t="s">
        <v>112</v>
      </c>
      <c r="BE27" s="197">
        <v>190285</v>
      </c>
      <c r="BF27" s="218" t="s">
        <v>112</v>
      </c>
      <c r="BG27" s="197">
        <v>591812</v>
      </c>
      <c r="BH27" s="218" t="s">
        <v>112</v>
      </c>
      <c r="BI27" s="218" t="s">
        <v>112</v>
      </c>
      <c r="BJ27" s="218" t="s">
        <v>112</v>
      </c>
      <c r="BK27" s="218" t="s">
        <v>112</v>
      </c>
      <c r="BL27" s="218" t="s">
        <v>112</v>
      </c>
      <c r="BM27" s="218" t="s">
        <v>112</v>
      </c>
      <c r="BN27" s="218" t="s">
        <v>112</v>
      </c>
      <c r="BO27" s="218" t="s">
        <v>112</v>
      </c>
      <c r="BP27" s="218" t="s">
        <v>112</v>
      </c>
      <c r="BQ27" s="218" t="s">
        <v>112</v>
      </c>
      <c r="BR27" s="225" t="s">
        <v>112</v>
      </c>
      <c r="BS27" s="144">
        <v>9357967</v>
      </c>
      <c r="BT27" s="42"/>
      <c r="BU27" s="22"/>
      <c r="BV27" s="14"/>
      <c r="BW27" s="14"/>
      <c r="BX27" s="14"/>
      <c r="BY27" s="14"/>
      <c r="BZ27" s="14"/>
      <c r="CA27" s="14"/>
      <c r="CB27" s="14"/>
    </row>
    <row r="28" spans="1:147" s="23" customFormat="1" ht="18.75" customHeight="1">
      <c r="A28" s="215"/>
      <c r="B28" s="102" t="s">
        <v>89</v>
      </c>
      <c r="C28" s="198">
        <v>348251</v>
      </c>
      <c r="D28" s="198">
        <v>228216</v>
      </c>
      <c r="E28" s="198">
        <v>111601</v>
      </c>
      <c r="F28" s="219"/>
      <c r="G28" s="198">
        <v>131538</v>
      </c>
      <c r="H28" s="219"/>
      <c r="I28" s="219"/>
      <c r="J28" s="199">
        <v>75297</v>
      </c>
      <c r="K28" s="199">
        <v>43031</v>
      </c>
      <c r="L28" s="219"/>
      <c r="M28" s="219"/>
      <c r="N28" s="219"/>
      <c r="O28" s="219"/>
      <c r="P28" s="219"/>
      <c r="Q28" s="199">
        <v>111427</v>
      </c>
      <c r="R28" s="199">
        <v>96552</v>
      </c>
      <c r="S28" s="219"/>
      <c r="T28" s="219"/>
      <c r="U28" s="219"/>
      <c r="V28" s="219"/>
      <c r="W28" s="219"/>
      <c r="X28" s="199">
        <v>84368</v>
      </c>
      <c r="Y28" s="199">
        <v>75209</v>
      </c>
      <c r="Z28" s="219"/>
      <c r="AA28" s="199">
        <v>48000</v>
      </c>
      <c r="AB28" s="199">
        <v>314890</v>
      </c>
      <c r="AC28" s="199">
        <v>19351</v>
      </c>
      <c r="AD28" s="199" t="s">
        <v>59</v>
      </c>
      <c r="AE28" s="219"/>
      <c r="AF28" s="199">
        <v>361923</v>
      </c>
      <c r="AG28" s="219"/>
      <c r="AH28" s="219"/>
      <c r="AI28" s="199">
        <v>362161</v>
      </c>
      <c r="AJ28" s="199">
        <v>186619</v>
      </c>
      <c r="AK28" s="199">
        <v>226154</v>
      </c>
      <c r="AL28" s="199">
        <v>44870</v>
      </c>
      <c r="AM28" s="219"/>
      <c r="AN28" s="219"/>
      <c r="AO28" s="199">
        <v>148953</v>
      </c>
      <c r="AP28" s="219"/>
      <c r="AQ28" s="219"/>
      <c r="AR28" s="219"/>
      <c r="AS28" s="199">
        <v>224812</v>
      </c>
      <c r="AT28" s="219"/>
      <c r="AU28" s="219"/>
      <c r="AV28" s="219"/>
      <c r="AW28" s="199">
        <v>52308</v>
      </c>
      <c r="AX28" s="199">
        <v>142635</v>
      </c>
      <c r="AY28" s="199">
        <v>351710</v>
      </c>
      <c r="AZ28" s="219"/>
      <c r="BA28" s="219"/>
      <c r="BB28" s="199">
        <v>204416</v>
      </c>
      <c r="BC28" s="219"/>
      <c r="BD28" s="219"/>
      <c r="BE28" s="199">
        <v>108963</v>
      </c>
      <c r="BF28" s="219"/>
      <c r="BG28" s="199">
        <v>458241</v>
      </c>
      <c r="BH28" s="219"/>
      <c r="BI28" s="219"/>
      <c r="BJ28" s="219"/>
      <c r="BK28" s="219"/>
      <c r="BL28" s="219"/>
      <c r="BM28" s="219"/>
      <c r="BN28" s="219"/>
      <c r="BO28" s="219"/>
      <c r="BP28" s="219"/>
      <c r="BQ28" s="231"/>
      <c r="BR28" s="226"/>
      <c r="BS28" s="145">
        <v>8011772</v>
      </c>
      <c r="BT28" s="45"/>
      <c r="BU28" s="24"/>
      <c r="BV28" s="14"/>
      <c r="BW28" s="14"/>
      <c r="BX28" s="14"/>
      <c r="BY28" s="14"/>
      <c r="BZ28" s="14"/>
      <c r="CA28" s="14"/>
      <c r="CB28" s="14"/>
    </row>
    <row r="29" spans="1:147" s="23" customFormat="1" ht="18.75" customHeight="1">
      <c r="A29" s="215"/>
      <c r="B29" s="103" t="s">
        <v>90</v>
      </c>
      <c r="C29" s="200">
        <v>148279</v>
      </c>
      <c r="D29" s="200">
        <v>75459</v>
      </c>
      <c r="E29" s="200">
        <v>2101</v>
      </c>
      <c r="F29" s="219"/>
      <c r="G29" s="200">
        <v>2160</v>
      </c>
      <c r="H29" s="219"/>
      <c r="I29" s="219"/>
      <c r="J29" s="201">
        <v>9</v>
      </c>
      <c r="K29" s="201">
        <v>9</v>
      </c>
      <c r="L29" s="219"/>
      <c r="M29" s="219"/>
      <c r="N29" s="219"/>
      <c r="O29" s="219"/>
      <c r="P29" s="219"/>
      <c r="Q29" s="201">
        <v>39053</v>
      </c>
      <c r="R29" s="201">
        <v>25466</v>
      </c>
      <c r="S29" s="219"/>
      <c r="T29" s="219"/>
      <c r="U29" s="219"/>
      <c r="V29" s="219"/>
      <c r="W29" s="219"/>
      <c r="X29" s="201">
        <v>32074</v>
      </c>
      <c r="Y29" s="201">
        <v>8512</v>
      </c>
      <c r="Z29" s="219"/>
      <c r="AA29" s="201" t="s">
        <v>59</v>
      </c>
      <c r="AB29" s="201">
        <v>79008</v>
      </c>
      <c r="AC29" s="201" t="s">
        <v>59</v>
      </c>
      <c r="AD29" s="201">
        <v>42</v>
      </c>
      <c r="AE29" s="219"/>
      <c r="AF29" s="201">
        <v>131984</v>
      </c>
      <c r="AG29" s="219"/>
      <c r="AH29" s="219"/>
      <c r="AI29" s="201">
        <v>133745</v>
      </c>
      <c r="AJ29" s="201">
        <v>115883</v>
      </c>
      <c r="AK29" s="201" t="s">
        <v>59</v>
      </c>
      <c r="AL29" s="201" t="s">
        <v>59</v>
      </c>
      <c r="AM29" s="219"/>
      <c r="AN29" s="219"/>
      <c r="AO29" s="201">
        <v>54710</v>
      </c>
      <c r="AP29" s="219"/>
      <c r="AQ29" s="219"/>
      <c r="AR29" s="219"/>
      <c r="AS29" s="201">
        <v>76682</v>
      </c>
      <c r="AT29" s="219"/>
      <c r="AU29" s="219"/>
      <c r="AV29" s="219"/>
      <c r="AW29" s="201">
        <v>240</v>
      </c>
      <c r="AX29" s="201">
        <v>41581</v>
      </c>
      <c r="AY29" s="201">
        <v>39711</v>
      </c>
      <c r="AZ29" s="219"/>
      <c r="BA29" s="219"/>
      <c r="BB29" s="201">
        <v>92881</v>
      </c>
      <c r="BC29" s="219"/>
      <c r="BD29" s="219"/>
      <c r="BE29" s="201">
        <v>81322</v>
      </c>
      <c r="BF29" s="219"/>
      <c r="BG29" s="201">
        <v>133571</v>
      </c>
      <c r="BH29" s="219"/>
      <c r="BI29" s="219"/>
      <c r="BJ29" s="219"/>
      <c r="BK29" s="219"/>
      <c r="BL29" s="219"/>
      <c r="BM29" s="219"/>
      <c r="BN29" s="219"/>
      <c r="BO29" s="219"/>
      <c r="BP29" s="219"/>
      <c r="BQ29" s="231"/>
      <c r="BR29" s="226"/>
      <c r="BS29" s="146">
        <v>1346195</v>
      </c>
      <c r="BT29" s="45"/>
      <c r="BU29" s="24"/>
      <c r="BV29" s="14"/>
      <c r="BW29" s="14"/>
      <c r="BX29" s="14"/>
      <c r="BY29" s="14"/>
      <c r="BZ29" s="14"/>
      <c r="CA29" s="14"/>
      <c r="CB29" s="14"/>
    </row>
    <row r="30" spans="1:147" s="23" customFormat="1" ht="18.75" customHeight="1">
      <c r="A30" s="215"/>
      <c r="B30" s="104" t="s">
        <v>91</v>
      </c>
      <c r="C30" s="199">
        <v>257585</v>
      </c>
      <c r="D30" s="199">
        <v>153504</v>
      </c>
      <c r="E30" s="199">
        <v>12452</v>
      </c>
      <c r="F30" s="219"/>
      <c r="G30" s="199">
        <v>39496</v>
      </c>
      <c r="H30" s="219"/>
      <c r="I30" s="219"/>
      <c r="J30" s="199">
        <v>6243</v>
      </c>
      <c r="K30" s="199">
        <v>4590</v>
      </c>
      <c r="L30" s="219"/>
      <c r="M30" s="219"/>
      <c r="N30" s="219"/>
      <c r="O30" s="219"/>
      <c r="P30" s="219"/>
      <c r="Q30" s="199">
        <v>49897</v>
      </c>
      <c r="R30" s="199">
        <v>37331</v>
      </c>
      <c r="S30" s="219"/>
      <c r="T30" s="219"/>
      <c r="U30" s="219"/>
      <c r="V30" s="219"/>
      <c r="W30" s="219"/>
      <c r="X30" s="199">
        <v>34852</v>
      </c>
      <c r="Y30" s="199">
        <v>20345</v>
      </c>
      <c r="Z30" s="219"/>
      <c r="AA30" s="199">
        <v>5960</v>
      </c>
      <c r="AB30" s="199">
        <v>162749</v>
      </c>
      <c r="AC30" s="199">
        <v>2817</v>
      </c>
      <c r="AD30" s="199">
        <v>1088</v>
      </c>
      <c r="AE30" s="219"/>
      <c r="AF30" s="199">
        <v>204479</v>
      </c>
      <c r="AG30" s="219"/>
      <c r="AH30" s="219"/>
      <c r="AI30" s="199">
        <v>208406</v>
      </c>
      <c r="AJ30" s="199">
        <v>121976</v>
      </c>
      <c r="AK30" s="199">
        <v>33334</v>
      </c>
      <c r="AL30" s="199">
        <v>5619</v>
      </c>
      <c r="AM30" s="219"/>
      <c r="AN30" s="219"/>
      <c r="AO30" s="199">
        <v>56534</v>
      </c>
      <c r="AP30" s="219"/>
      <c r="AQ30" s="219"/>
      <c r="AR30" s="219"/>
      <c r="AS30" s="199">
        <v>153456</v>
      </c>
      <c r="AT30" s="219"/>
      <c r="AU30" s="219"/>
      <c r="AV30" s="219"/>
      <c r="AW30" s="199">
        <v>5994</v>
      </c>
      <c r="AX30" s="199">
        <v>57175</v>
      </c>
      <c r="AY30" s="199">
        <v>86681</v>
      </c>
      <c r="AZ30" s="219"/>
      <c r="BA30" s="219"/>
      <c r="BB30" s="199">
        <v>157202</v>
      </c>
      <c r="BC30" s="219"/>
      <c r="BD30" s="219"/>
      <c r="BE30" s="199">
        <v>26027</v>
      </c>
      <c r="BF30" s="219"/>
      <c r="BG30" s="199">
        <v>247559</v>
      </c>
      <c r="BH30" s="219"/>
      <c r="BI30" s="219"/>
      <c r="BJ30" s="219"/>
      <c r="BK30" s="219"/>
      <c r="BL30" s="219"/>
      <c r="BM30" s="219"/>
      <c r="BN30" s="219"/>
      <c r="BO30" s="219"/>
      <c r="BP30" s="219"/>
      <c r="BQ30" s="231"/>
      <c r="BR30" s="226"/>
      <c r="BS30" s="147">
        <v>2705193</v>
      </c>
      <c r="BT30" s="45"/>
      <c r="BU30" s="24"/>
      <c r="BV30" s="14"/>
      <c r="BW30" s="14"/>
      <c r="BX30" s="14"/>
      <c r="BY30" s="14"/>
      <c r="BZ30" s="14"/>
      <c r="CA30" s="14"/>
      <c r="CB30" s="14"/>
    </row>
    <row r="31" spans="1:147" s="23" customFormat="1" ht="18.75" customHeight="1">
      <c r="A31" s="215"/>
      <c r="B31" s="102" t="s">
        <v>92</v>
      </c>
      <c r="C31" s="199">
        <v>80355</v>
      </c>
      <c r="D31" s="199">
        <v>48109</v>
      </c>
      <c r="E31" s="199">
        <v>1440</v>
      </c>
      <c r="F31" s="219"/>
      <c r="G31" s="199">
        <v>24665</v>
      </c>
      <c r="H31" s="219"/>
      <c r="I31" s="219"/>
      <c r="J31" s="199">
        <v>1200</v>
      </c>
      <c r="K31" s="199">
        <v>1200</v>
      </c>
      <c r="L31" s="219"/>
      <c r="M31" s="219"/>
      <c r="N31" s="219"/>
      <c r="O31" s="219"/>
      <c r="P31" s="219"/>
      <c r="Q31" s="199">
        <v>8815</v>
      </c>
      <c r="R31" s="199">
        <v>9351</v>
      </c>
      <c r="S31" s="219"/>
      <c r="T31" s="219"/>
      <c r="U31" s="219"/>
      <c r="V31" s="219"/>
      <c r="W31" s="219"/>
      <c r="X31" s="199">
        <v>5523</v>
      </c>
      <c r="Y31" s="199">
        <v>6599</v>
      </c>
      <c r="Z31" s="219"/>
      <c r="AA31" s="199">
        <v>1800</v>
      </c>
      <c r="AB31" s="199">
        <v>30185</v>
      </c>
      <c r="AC31" s="199">
        <v>1200</v>
      </c>
      <c r="AD31" s="199">
        <v>42</v>
      </c>
      <c r="AE31" s="219"/>
      <c r="AF31" s="199">
        <v>61589</v>
      </c>
      <c r="AG31" s="219"/>
      <c r="AH31" s="219"/>
      <c r="AI31" s="199">
        <v>68492</v>
      </c>
      <c r="AJ31" s="199">
        <v>43119</v>
      </c>
      <c r="AK31" s="199">
        <v>1800</v>
      </c>
      <c r="AL31" s="199">
        <v>1800</v>
      </c>
      <c r="AM31" s="219"/>
      <c r="AN31" s="219"/>
      <c r="AO31" s="199">
        <v>5831</v>
      </c>
      <c r="AP31" s="219"/>
      <c r="AQ31" s="219"/>
      <c r="AR31" s="219"/>
      <c r="AS31" s="199">
        <v>37146</v>
      </c>
      <c r="AT31" s="219"/>
      <c r="AU31" s="219"/>
      <c r="AV31" s="219"/>
      <c r="AW31" s="199">
        <v>1868</v>
      </c>
      <c r="AX31" s="199">
        <v>11123</v>
      </c>
      <c r="AY31" s="199">
        <v>17175</v>
      </c>
      <c r="AZ31" s="219"/>
      <c r="BA31" s="219"/>
      <c r="BB31" s="199">
        <v>37576</v>
      </c>
      <c r="BC31" s="219"/>
      <c r="BD31" s="219"/>
      <c r="BE31" s="199">
        <v>3925</v>
      </c>
      <c r="BF31" s="219"/>
      <c r="BG31" s="199">
        <v>78238</v>
      </c>
      <c r="BH31" s="219"/>
      <c r="BI31" s="219"/>
      <c r="BJ31" s="219"/>
      <c r="BK31" s="219"/>
      <c r="BL31" s="219"/>
      <c r="BM31" s="219"/>
      <c r="BN31" s="219"/>
      <c r="BO31" s="219"/>
      <c r="BP31" s="219"/>
      <c r="BQ31" s="231"/>
      <c r="BR31" s="226"/>
      <c r="BS31" s="147">
        <v>687655</v>
      </c>
      <c r="BT31" s="45"/>
      <c r="BU31" s="24"/>
      <c r="BV31" s="14"/>
      <c r="BW31" s="14"/>
      <c r="BX31" s="14"/>
      <c r="BY31" s="14"/>
      <c r="BZ31" s="14"/>
      <c r="CA31" s="14"/>
      <c r="CB31" s="14"/>
    </row>
    <row r="32" spans="1:147" s="23" customFormat="1" ht="18.75" customHeight="1">
      <c r="A32" s="215"/>
      <c r="B32" s="105" t="s">
        <v>93</v>
      </c>
      <c r="C32" s="199">
        <v>22823</v>
      </c>
      <c r="D32" s="199">
        <v>35486</v>
      </c>
      <c r="E32" s="199">
        <v>8416</v>
      </c>
      <c r="F32" s="219"/>
      <c r="G32" s="199">
        <v>13834</v>
      </c>
      <c r="H32" s="219"/>
      <c r="I32" s="219"/>
      <c r="J32" s="199">
        <v>4777</v>
      </c>
      <c r="K32" s="199">
        <v>3130</v>
      </c>
      <c r="L32" s="219"/>
      <c r="M32" s="219"/>
      <c r="N32" s="219"/>
      <c r="O32" s="219"/>
      <c r="P32" s="219"/>
      <c r="Q32" s="199">
        <v>11848</v>
      </c>
      <c r="R32" s="199">
        <v>9706</v>
      </c>
      <c r="S32" s="219"/>
      <c r="T32" s="219"/>
      <c r="U32" s="219"/>
      <c r="V32" s="219"/>
      <c r="W32" s="219"/>
      <c r="X32" s="199">
        <v>8822</v>
      </c>
      <c r="Y32" s="199">
        <v>11381</v>
      </c>
      <c r="Z32" s="219"/>
      <c r="AA32" s="199">
        <v>3694</v>
      </c>
      <c r="AB32" s="199">
        <v>35479</v>
      </c>
      <c r="AC32" s="199">
        <v>1357</v>
      </c>
      <c r="AD32" s="199">
        <v>-19</v>
      </c>
      <c r="AE32" s="219"/>
      <c r="AF32" s="199">
        <v>41477</v>
      </c>
      <c r="AG32" s="219"/>
      <c r="AH32" s="219"/>
      <c r="AI32" s="199">
        <v>48343</v>
      </c>
      <c r="AJ32" s="199">
        <v>25512</v>
      </c>
      <c r="AK32" s="199">
        <v>30260</v>
      </c>
      <c r="AL32" s="199">
        <v>3337</v>
      </c>
      <c r="AM32" s="219"/>
      <c r="AN32" s="219"/>
      <c r="AO32" s="199">
        <v>15992</v>
      </c>
      <c r="AP32" s="219"/>
      <c r="AQ32" s="219"/>
      <c r="AR32" s="219"/>
      <c r="AS32" s="199">
        <v>26534</v>
      </c>
      <c r="AT32" s="219"/>
      <c r="AU32" s="219"/>
      <c r="AV32" s="219"/>
      <c r="AW32" s="199">
        <v>3475</v>
      </c>
      <c r="AX32" s="199">
        <v>13790</v>
      </c>
      <c r="AY32" s="199">
        <v>26403</v>
      </c>
      <c r="AZ32" s="219"/>
      <c r="BA32" s="219"/>
      <c r="BB32" s="199">
        <v>24437</v>
      </c>
      <c r="BC32" s="219"/>
      <c r="BD32" s="219"/>
      <c r="BE32" s="199">
        <v>14545</v>
      </c>
      <c r="BF32" s="219"/>
      <c r="BG32" s="199">
        <v>25615</v>
      </c>
      <c r="BH32" s="219"/>
      <c r="BI32" s="219"/>
      <c r="BJ32" s="219"/>
      <c r="BK32" s="219"/>
      <c r="BL32" s="219"/>
      <c r="BM32" s="219"/>
      <c r="BN32" s="219"/>
      <c r="BO32" s="219"/>
      <c r="BP32" s="219"/>
      <c r="BQ32" s="231"/>
      <c r="BR32" s="226"/>
      <c r="BS32" s="147">
        <v>806828</v>
      </c>
      <c r="BT32" s="52"/>
      <c r="BU32" s="49"/>
      <c r="BV32" s="50"/>
      <c r="BW32" s="50"/>
      <c r="BX32" s="50"/>
      <c r="BY32" s="50"/>
      <c r="BZ32" s="50"/>
      <c r="CA32" s="50"/>
      <c r="CB32" s="50"/>
      <c r="CC32" s="51"/>
      <c r="CD32" s="51"/>
      <c r="CE32" s="51"/>
      <c r="CF32" s="51"/>
      <c r="CG32" s="51"/>
      <c r="CH32" s="51"/>
      <c r="CI32" s="51"/>
      <c r="CJ32" s="51"/>
      <c r="CK32" s="51"/>
      <c r="CL32" s="51"/>
      <c r="CM32" s="51"/>
      <c r="CN32" s="51"/>
      <c r="CO32" s="51"/>
      <c r="CP32" s="51"/>
      <c r="CQ32" s="51"/>
      <c r="CR32" s="51"/>
      <c r="CS32" s="51"/>
      <c r="CT32" s="51"/>
      <c r="CU32" s="51"/>
      <c r="CV32" s="51"/>
      <c r="CW32" s="51"/>
      <c r="CX32" s="51"/>
      <c r="CY32" s="51"/>
      <c r="CZ32" s="51"/>
      <c r="DA32" s="51"/>
      <c r="DB32" s="51"/>
      <c r="DC32" s="51"/>
      <c r="DD32" s="51"/>
      <c r="DE32" s="51"/>
      <c r="DF32" s="51"/>
      <c r="DG32" s="51"/>
      <c r="DH32" s="51"/>
      <c r="DI32" s="51"/>
      <c r="DJ32" s="51"/>
      <c r="DK32" s="51"/>
      <c r="DL32" s="51"/>
      <c r="DM32" s="51"/>
      <c r="DN32" s="51"/>
      <c r="DO32" s="51"/>
      <c r="DP32" s="51"/>
      <c r="DQ32" s="51"/>
      <c r="DR32" s="51"/>
      <c r="DS32" s="51"/>
      <c r="DT32" s="51"/>
      <c r="DU32" s="51"/>
      <c r="DV32" s="51"/>
      <c r="DW32" s="51"/>
      <c r="DX32" s="51"/>
      <c r="DY32" s="51"/>
      <c r="DZ32" s="51"/>
      <c r="EA32" s="51"/>
      <c r="EB32" s="51"/>
      <c r="EC32" s="51"/>
      <c r="ED32" s="51"/>
      <c r="EE32" s="51"/>
      <c r="EF32" s="51"/>
      <c r="EG32" s="51"/>
      <c r="EH32" s="51"/>
      <c r="EI32" s="51"/>
      <c r="EJ32" s="51"/>
      <c r="EK32" s="51"/>
      <c r="EL32" s="51"/>
      <c r="EM32" s="51"/>
      <c r="EN32" s="51"/>
      <c r="EO32" s="51"/>
      <c r="EP32" s="51"/>
      <c r="EQ32" s="51"/>
    </row>
    <row r="33" spans="1:80" s="23" customFormat="1" ht="18.75" customHeight="1">
      <c r="A33" s="215"/>
      <c r="B33" s="102" t="s">
        <v>94</v>
      </c>
      <c r="C33" s="199">
        <v>97563</v>
      </c>
      <c r="D33" s="199">
        <v>49780</v>
      </c>
      <c r="E33" s="199" t="s">
        <v>59</v>
      </c>
      <c r="F33" s="219"/>
      <c r="G33" s="199" t="s">
        <v>59</v>
      </c>
      <c r="H33" s="219"/>
      <c r="I33" s="219"/>
      <c r="J33" s="199" t="s">
        <v>59</v>
      </c>
      <c r="K33" s="199" t="s">
        <v>59</v>
      </c>
      <c r="L33" s="219"/>
      <c r="M33" s="219"/>
      <c r="N33" s="219"/>
      <c r="O33" s="219"/>
      <c r="P33" s="219"/>
      <c r="Q33" s="199">
        <v>27795</v>
      </c>
      <c r="R33" s="199">
        <v>17294</v>
      </c>
      <c r="S33" s="219"/>
      <c r="T33" s="219"/>
      <c r="U33" s="219"/>
      <c r="V33" s="219"/>
      <c r="W33" s="219"/>
      <c r="X33" s="199">
        <v>19195</v>
      </c>
      <c r="Y33" s="199" t="s">
        <v>59</v>
      </c>
      <c r="Z33" s="219"/>
      <c r="AA33" s="199" t="s">
        <v>59</v>
      </c>
      <c r="AB33" s="199">
        <v>79823</v>
      </c>
      <c r="AC33" s="199" t="s">
        <v>59</v>
      </c>
      <c r="AD33" s="199" t="s">
        <v>59</v>
      </c>
      <c r="AE33" s="219"/>
      <c r="AF33" s="199">
        <v>79936</v>
      </c>
      <c r="AG33" s="219"/>
      <c r="AH33" s="219"/>
      <c r="AI33" s="199">
        <v>73690</v>
      </c>
      <c r="AJ33" s="199">
        <v>41713</v>
      </c>
      <c r="AK33" s="199" t="s">
        <v>59</v>
      </c>
      <c r="AL33" s="199" t="s">
        <v>59</v>
      </c>
      <c r="AM33" s="219"/>
      <c r="AN33" s="219"/>
      <c r="AO33" s="199">
        <v>33237</v>
      </c>
      <c r="AP33" s="219"/>
      <c r="AQ33" s="219"/>
      <c r="AR33" s="219"/>
      <c r="AS33" s="199">
        <v>66547</v>
      </c>
      <c r="AT33" s="219"/>
      <c r="AU33" s="219"/>
      <c r="AV33" s="219"/>
      <c r="AW33" s="199" t="s">
        <v>59</v>
      </c>
      <c r="AX33" s="199">
        <v>28079</v>
      </c>
      <c r="AY33" s="199">
        <v>32533</v>
      </c>
      <c r="AZ33" s="219"/>
      <c r="BA33" s="219"/>
      <c r="BB33" s="199">
        <v>84365</v>
      </c>
      <c r="BC33" s="219"/>
      <c r="BD33" s="219"/>
      <c r="BE33" s="199">
        <v>151</v>
      </c>
      <c r="BF33" s="219"/>
      <c r="BG33" s="199">
        <v>67085</v>
      </c>
      <c r="BH33" s="219"/>
      <c r="BI33" s="219"/>
      <c r="BJ33" s="219"/>
      <c r="BK33" s="219"/>
      <c r="BL33" s="219"/>
      <c r="BM33" s="219"/>
      <c r="BN33" s="219"/>
      <c r="BO33" s="219"/>
      <c r="BP33" s="219"/>
      <c r="BQ33" s="231"/>
      <c r="BR33" s="226"/>
      <c r="BS33" s="147">
        <v>824618</v>
      </c>
      <c r="BT33" s="45"/>
      <c r="BU33" s="24"/>
      <c r="BV33" s="14"/>
      <c r="BW33" s="14"/>
      <c r="BX33" s="14"/>
      <c r="BY33" s="14"/>
      <c r="BZ33" s="14"/>
      <c r="CA33" s="14"/>
      <c r="CB33" s="14"/>
    </row>
    <row r="34" spans="1:80" s="23" customFormat="1" ht="18.75" customHeight="1">
      <c r="A34" s="215"/>
      <c r="B34" s="102" t="s">
        <v>95</v>
      </c>
      <c r="C34" s="199">
        <v>8683</v>
      </c>
      <c r="D34" s="199">
        <v>5965</v>
      </c>
      <c r="E34" s="199">
        <v>1816</v>
      </c>
      <c r="F34" s="219"/>
      <c r="G34" s="199">
        <v>121</v>
      </c>
      <c r="H34" s="219"/>
      <c r="I34" s="219"/>
      <c r="J34" s="199" t="s">
        <v>59</v>
      </c>
      <c r="K34" s="199" t="s">
        <v>59</v>
      </c>
      <c r="L34" s="219"/>
      <c r="M34" s="219"/>
      <c r="N34" s="219"/>
      <c r="O34" s="219"/>
      <c r="P34" s="219"/>
      <c r="Q34" s="199">
        <v>59</v>
      </c>
      <c r="R34" s="199">
        <v>14</v>
      </c>
      <c r="S34" s="219"/>
      <c r="T34" s="219"/>
      <c r="U34" s="219"/>
      <c r="V34" s="219"/>
      <c r="W34" s="219"/>
      <c r="X34" s="199">
        <v>87</v>
      </c>
      <c r="Y34" s="199">
        <v>1030</v>
      </c>
      <c r="Z34" s="219"/>
      <c r="AA34" s="199" t="s">
        <v>59</v>
      </c>
      <c r="AB34" s="199">
        <v>3938</v>
      </c>
      <c r="AC34" s="199" t="s">
        <v>59</v>
      </c>
      <c r="AD34" s="199" t="s">
        <v>59</v>
      </c>
      <c r="AE34" s="219"/>
      <c r="AF34" s="199">
        <v>1344</v>
      </c>
      <c r="AG34" s="219"/>
      <c r="AH34" s="219"/>
      <c r="AI34" s="199">
        <v>2641</v>
      </c>
      <c r="AJ34" s="199">
        <v>7800</v>
      </c>
      <c r="AK34" s="199" t="s">
        <v>59</v>
      </c>
      <c r="AL34" s="199" t="s">
        <v>59</v>
      </c>
      <c r="AM34" s="219"/>
      <c r="AN34" s="219"/>
      <c r="AO34" s="199">
        <v>517</v>
      </c>
      <c r="AP34" s="219"/>
      <c r="AQ34" s="219"/>
      <c r="AR34" s="219"/>
      <c r="AS34" s="199">
        <v>10293</v>
      </c>
      <c r="AT34" s="219"/>
      <c r="AU34" s="219"/>
      <c r="AV34" s="219"/>
      <c r="AW34" s="199">
        <v>39</v>
      </c>
      <c r="AX34" s="199">
        <v>714</v>
      </c>
      <c r="AY34" s="199">
        <v>7996</v>
      </c>
      <c r="AZ34" s="219"/>
      <c r="BA34" s="219"/>
      <c r="BB34" s="199">
        <v>3533</v>
      </c>
      <c r="BC34" s="219"/>
      <c r="BD34" s="219"/>
      <c r="BE34" s="199">
        <v>585</v>
      </c>
      <c r="BF34" s="219"/>
      <c r="BG34" s="199">
        <v>3955</v>
      </c>
      <c r="BH34" s="219"/>
      <c r="BI34" s="219"/>
      <c r="BJ34" s="219"/>
      <c r="BK34" s="219"/>
      <c r="BL34" s="219"/>
      <c r="BM34" s="219"/>
      <c r="BN34" s="219"/>
      <c r="BO34" s="219"/>
      <c r="BP34" s="219"/>
      <c r="BQ34" s="231"/>
      <c r="BR34" s="226"/>
      <c r="BS34" s="147">
        <v>104105</v>
      </c>
      <c r="BT34" s="45"/>
      <c r="BU34" s="24"/>
      <c r="BV34" s="14"/>
      <c r="BW34" s="14"/>
      <c r="BX34" s="14"/>
      <c r="BY34" s="14"/>
      <c r="BZ34" s="14"/>
      <c r="CA34" s="14"/>
      <c r="CB34" s="14"/>
    </row>
    <row r="35" spans="1:80" s="23" customFormat="1" ht="18.75" customHeight="1">
      <c r="A35" s="215"/>
      <c r="B35" s="102" t="s">
        <v>96</v>
      </c>
      <c r="C35" s="199">
        <v>759</v>
      </c>
      <c r="D35" s="199">
        <v>697</v>
      </c>
      <c r="E35" s="199">
        <v>365</v>
      </c>
      <c r="F35" s="219"/>
      <c r="G35" s="199">
        <v>293</v>
      </c>
      <c r="H35" s="219"/>
      <c r="I35" s="219"/>
      <c r="J35" s="199" t="s">
        <v>59</v>
      </c>
      <c r="K35" s="199" t="s">
        <v>59</v>
      </c>
      <c r="L35" s="219"/>
      <c r="M35" s="219"/>
      <c r="N35" s="219"/>
      <c r="O35" s="219"/>
      <c r="P35" s="219"/>
      <c r="Q35" s="199">
        <v>258</v>
      </c>
      <c r="R35" s="199">
        <v>213</v>
      </c>
      <c r="S35" s="219"/>
      <c r="T35" s="219"/>
      <c r="U35" s="219"/>
      <c r="V35" s="219"/>
      <c r="W35" s="219"/>
      <c r="X35" s="199">
        <v>194</v>
      </c>
      <c r="Y35" s="199">
        <v>417</v>
      </c>
      <c r="Z35" s="219"/>
      <c r="AA35" s="199">
        <v>57</v>
      </c>
      <c r="AB35" s="199">
        <v>833</v>
      </c>
      <c r="AC35" s="199" t="s">
        <v>59</v>
      </c>
      <c r="AD35" s="199">
        <v>238</v>
      </c>
      <c r="AE35" s="219"/>
      <c r="AF35" s="199">
        <v>1031</v>
      </c>
      <c r="AG35" s="219"/>
      <c r="AH35" s="219"/>
      <c r="AI35" s="199">
        <v>1184</v>
      </c>
      <c r="AJ35" s="199">
        <v>911</v>
      </c>
      <c r="AK35" s="199">
        <v>860</v>
      </c>
      <c r="AL35" s="199">
        <v>72</v>
      </c>
      <c r="AM35" s="219"/>
      <c r="AN35" s="219"/>
      <c r="AO35" s="199">
        <v>512</v>
      </c>
      <c r="AP35" s="219"/>
      <c r="AQ35" s="219"/>
      <c r="AR35" s="219"/>
      <c r="AS35" s="199">
        <v>754</v>
      </c>
      <c r="AT35" s="219"/>
      <c r="AU35" s="219"/>
      <c r="AV35" s="219"/>
      <c r="AW35" s="199">
        <v>101</v>
      </c>
      <c r="AX35" s="199">
        <v>337</v>
      </c>
      <c r="AY35" s="199">
        <v>862</v>
      </c>
      <c r="AZ35" s="219"/>
      <c r="BA35" s="219"/>
      <c r="BB35" s="199">
        <v>834</v>
      </c>
      <c r="BC35" s="219"/>
      <c r="BD35" s="219"/>
      <c r="BE35" s="199">
        <v>404</v>
      </c>
      <c r="BF35" s="219"/>
      <c r="BG35" s="199">
        <v>1333</v>
      </c>
      <c r="BH35" s="219"/>
      <c r="BI35" s="219"/>
      <c r="BJ35" s="219"/>
      <c r="BK35" s="219"/>
      <c r="BL35" s="219"/>
      <c r="BM35" s="219"/>
      <c r="BN35" s="219"/>
      <c r="BO35" s="219"/>
      <c r="BP35" s="219"/>
      <c r="BQ35" s="231"/>
      <c r="BR35" s="226"/>
      <c r="BS35" s="147">
        <v>22564</v>
      </c>
      <c r="BT35" s="45"/>
      <c r="BU35" s="24"/>
      <c r="BV35" s="14"/>
      <c r="BW35" s="14"/>
      <c r="BX35" s="14"/>
      <c r="BY35" s="14"/>
      <c r="BZ35" s="14"/>
      <c r="CA35" s="14"/>
      <c r="CB35" s="14"/>
    </row>
    <row r="36" spans="1:80" s="23" customFormat="1" ht="18.75" customHeight="1">
      <c r="A36" s="215"/>
      <c r="B36" s="102" t="s">
        <v>97</v>
      </c>
      <c r="C36" s="199">
        <v>47399</v>
      </c>
      <c r="D36" s="199">
        <v>13465</v>
      </c>
      <c r="E36" s="199">
        <v>414</v>
      </c>
      <c r="F36" s="220"/>
      <c r="G36" s="199">
        <v>580</v>
      </c>
      <c r="H36" s="220"/>
      <c r="I36" s="220"/>
      <c r="J36" s="199">
        <v>266</v>
      </c>
      <c r="K36" s="199">
        <v>260</v>
      </c>
      <c r="L36" s="220"/>
      <c r="M36" s="220"/>
      <c r="N36" s="220"/>
      <c r="O36" s="220"/>
      <c r="P36" s="220"/>
      <c r="Q36" s="199">
        <v>1119</v>
      </c>
      <c r="R36" s="199">
        <v>751</v>
      </c>
      <c r="S36" s="220"/>
      <c r="T36" s="220"/>
      <c r="U36" s="220"/>
      <c r="V36" s="220"/>
      <c r="W36" s="220"/>
      <c r="X36" s="199">
        <v>1028</v>
      </c>
      <c r="Y36" s="199">
        <v>916</v>
      </c>
      <c r="Z36" s="220"/>
      <c r="AA36" s="199">
        <v>409</v>
      </c>
      <c r="AB36" s="199">
        <v>12488</v>
      </c>
      <c r="AC36" s="199">
        <v>260</v>
      </c>
      <c r="AD36" s="199">
        <v>827</v>
      </c>
      <c r="AE36" s="220"/>
      <c r="AF36" s="199">
        <v>19101</v>
      </c>
      <c r="AG36" s="220"/>
      <c r="AH36" s="220"/>
      <c r="AI36" s="199">
        <v>14054</v>
      </c>
      <c r="AJ36" s="199">
        <v>2920</v>
      </c>
      <c r="AK36" s="199">
        <v>413</v>
      </c>
      <c r="AL36" s="199">
        <v>409</v>
      </c>
      <c r="AM36" s="220"/>
      <c r="AN36" s="220"/>
      <c r="AO36" s="199">
        <v>443</v>
      </c>
      <c r="AP36" s="220"/>
      <c r="AQ36" s="220"/>
      <c r="AR36" s="220"/>
      <c r="AS36" s="199">
        <v>12179</v>
      </c>
      <c r="AT36" s="220"/>
      <c r="AU36" s="220"/>
      <c r="AV36" s="220"/>
      <c r="AW36" s="199">
        <v>510</v>
      </c>
      <c r="AX36" s="199">
        <v>3129</v>
      </c>
      <c r="AY36" s="199">
        <v>1710</v>
      </c>
      <c r="AZ36" s="220"/>
      <c r="BA36" s="220"/>
      <c r="BB36" s="199">
        <v>6456</v>
      </c>
      <c r="BC36" s="220"/>
      <c r="BD36" s="220"/>
      <c r="BE36" s="199">
        <v>6415</v>
      </c>
      <c r="BF36" s="220"/>
      <c r="BG36" s="199">
        <v>71331</v>
      </c>
      <c r="BH36" s="220"/>
      <c r="BI36" s="220"/>
      <c r="BJ36" s="220"/>
      <c r="BK36" s="220"/>
      <c r="BL36" s="220"/>
      <c r="BM36" s="220"/>
      <c r="BN36" s="220"/>
      <c r="BO36" s="220"/>
      <c r="BP36" s="220"/>
      <c r="BQ36" s="232"/>
      <c r="BR36" s="227"/>
      <c r="BS36" s="147">
        <v>259421</v>
      </c>
      <c r="BT36" s="45"/>
      <c r="BU36" s="24"/>
      <c r="BV36" s="14"/>
      <c r="BW36" s="14"/>
      <c r="BX36" s="14"/>
      <c r="BY36" s="14"/>
      <c r="BZ36" s="14"/>
      <c r="CA36" s="14"/>
      <c r="CB36" s="14"/>
    </row>
    <row r="37" spans="1:80" s="36" customFormat="1" ht="18.75" customHeight="1">
      <c r="A37" s="215"/>
      <c r="B37" s="106" t="s">
        <v>98</v>
      </c>
      <c r="C37" s="197">
        <v>238945</v>
      </c>
      <c r="D37" s="197">
        <v>150171</v>
      </c>
      <c r="E37" s="197">
        <v>101249</v>
      </c>
      <c r="F37" s="197">
        <v>108293</v>
      </c>
      <c r="G37" s="197">
        <v>94201</v>
      </c>
      <c r="H37" s="197">
        <v>64649</v>
      </c>
      <c r="I37" s="197">
        <v>98668</v>
      </c>
      <c r="J37" s="197">
        <v>69063</v>
      </c>
      <c r="K37" s="197">
        <v>38450</v>
      </c>
      <c r="L37" s="197">
        <v>31857</v>
      </c>
      <c r="M37" s="197">
        <v>85392</v>
      </c>
      <c r="N37" s="197">
        <v>42866</v>
      </c>
      <c r="O37" s="197">
        <v>31963</v>
      </c>
      <c r="P37" s="197">
        <v>95252</v>
      </c>
      <c r="Q37" s="197">
        <v>100583</v>
      </c>
      <c r="R37" s="197">
        <v>84687</v>
      </c>
      <c r="S37" s="197">
        <v>48465</v>
      </c>
      <c r="T37" s="197">
        <v>28483</v>
      </c>
      <c r="U37" s="197">
        <v>63788</v>
      </c>
      <c r="V37" s="197">
        <v>274253</v>
      </c>
      <c r="W37" s="197">
        <v>140029</v>
      </c>
      <c r="X37" s="197">
        <v>81590</v>
      </c>
      <c r="Y37" s="197">
        <v>63376</v>
      </c>
      <c r="Z37" s="197">
        <v>45030</v>
      </c>
      <c r="AA37" s="197">
        <v>42039</v>
      </c>
      <c r="AB37" s="197">
        <v>231150</v>
      </c>
      <c r="AC37" s="197">
        <v>16534</v>
      </c>
      <c r="AD37" s="202">
        <v>-1046</v>
      </c>
      <c r="AE37" s="202">
        <v>126185</v>
      </c>
      <c r="AF37" s="197">
        <v>289427</v>
      </c>
      <c r="AG37" s="197">
        <v>63878</v>
      </c>
      <c r="AH37" s="197">
        <v>64410</v>
      </c>
      <c r="AI37" s="197">
        <v>287500</v>
      </c>
      <c r="AJ37" s="197">
        <v>180525</v>
      </c>
      <c r="AK37" s="197">
        <v>192820</v>
      </c>
      <c r="AL37" s="197">
        <v>39250</v>
      </c>
      <c r="AM37" s="197">
        <v>78707</v>
      </c>
      <c r="AN37" s="197">
        <v>53355</v>
      </c>
      <c r="AO37" s="197">
        <v>147129</v>
      </c>
      <c r="AP37" s="197">
        <v>58023</v>
      </c>
      <c r="AQ37" s="197">
        <v>65505</v>
      </c>
      <c r="AR37" s="197">
        <v>199251</v>
      </c>
      <c r="AS37" s="197">
        <v>148037</v>
      </c>
      <c r="AT37" s="197">
        <v>59558</v>
      </c>
      <c r="AU37" s="197">
        <v>40152</v>
      </c>
      <c r="AV37" s="197">
        <v>144080</v>
      </c>
      <c r="AW37" s="197">
        <v>46554</v>
      </c>
      <c r="AX37" s="197">
        <v>127042</v>
      </c>
      <c r="AY37" s="197">
        <v>304740</v>
      </c>
      <c r="AZ37" s="197">
        <v>45178</v>
      </c>
      <c r="BA37" s="197">
        <v>28256</v>
      </c>
      <c r="BB37" s="197">
        <v>140094</v>
      </c>
      <c r="BC37" s="197">
        <v>71651</v>
      </c>
      <c r="BD37" s="197">
        <v>25743</v>
      </c>
      <c r="BE37" s="197">
        <v>164257</v>
      </c>
      <c r="BF37" s="197">
        <v>82979</v>
      </c>
      <c r="BG37" s="197">
        <v>344252</v>
      </c>
      <c r="BH37" s="197">
        <v>98016</v>
      </c>
      <c r="BI37" s="197">
        <v>51032</v>
      </c>
      <c r="BJ37" s="197">
        <v>53929</v>
      </c>
      <c r="BK37" s="197">
        <v>112444</v>
      </c>
      <c r="BL37" s="197">
        <v>22588</v>
      </c>
      <c r="BM37" s="197">
        <v>89894</v>
      </c>
      <c r="BN37" s="197">
        <v>16775</v>
      </c>
      <c r="BO37" s="197">
        <v>32165</v>
      </c>
      <c r="BP37" s="203">
        <v>26885</v>
      </c>
      <c r="BQ37" s="203">
        <v>31876</v>
      </c>
      <c r="BR37" s="204">
        <v>28622</v>
      </c>
      <c r="BS37" s="148">
        <v>6652773</v>
      </c>
      <c r="BT37" s="46"/>
      <c r="BU37" s="37"/>
      <c r="BV37" s="38"/>
      <c r="BW37" s="38"/>
      <c r="BX37" s="38"/>
      <c r="BY37" s="38"/>
      <c r="BZ37" s="38"/>
      <c r="CA37" s="38"/>
      <c r="CB37" s="38"/>
    </row>
    <row r="38" spans="1:80" s="23" customFormat="1" ht="18.75" customHeight="1">
      <c r="A38" s="215"/>
      <c r="B38" s="107" t="s">
        <v>99</v>
      </c>
      <c r="C38" s="197">
        <v>82799</v>
      </c>
      <c r="D38" s="197">
        <v>35183</v>
      </c>
      <c r="E38" s="197">
        <v>28809</v>
      </c>
      <c r="F38" s="197">
        <v>21055</v>
      </c>
      <c r="G38" s="197">
        <v>16039</v>
      </c>
      <c r="H38" s="197">
        <v>15271</v>
      </c>
      <c r="I38" s="197" t="s">
        <v>59</v>
      </c>
      <c r="J38" s="197" t="s">
        <v>59</v>
      </c>
      <c r="K38" s="197" t="s">
        <v>59</v>
      </c>
      <c r="L38" s="197" t="s">
        <v>59</v>
      </c>
      <c r="M38" s="197">
        <v>20332</v>
      </c>
      <c r="N38" s="197">
        <v>7757</v>
      </c>
      <c r="O38" s="197">
        <v>2994</v>
      </c>
      <c r="P38" s="197" t="s">
        <v>59</v>
      </c>
      <c r="Q38" s="197">
        <v>15589</v>
      </c>
      <c r="R38" s="197">
        <v>10473</v>
      </c>
      <c r="S38" s="197">
        <v>11111</v>
      </c>
      <c r="T38" s="197">
        <v>2307</v>
      </c>
      <c r="U38" s="197">
        <v>9707</v>
      </c>
      <c r="V38" s="197">
        <v>55614</v>
      </c>
      <c r="W38" s="197">
        <v>21576</v>
      </c>
      <c r="X38" s="197">
        <v>16523</v>
      </c>
      <c r="Y38" s="197">
        <v>9291</v>
      </c>
      <c r="Z38" s="197" t="s">
        <v>59</v>
      </c>
      <c r="AA38" s="197">
        <v>3136</v>
      </c>
      <c r="AB38" s="197">
        <v>40586</v>
      </c>
      <c r="AC38" s="197" t="s">
        <v>59</v>
      </c>
      <c r="AD38" s="197" t="s">
        <v>59</v>
      </c>
      <c r="AE38" s="197">
        <v>22917</v>
      </c>
      <c r="AF38" s="197">
        <v>59969</v>
      </c>
      <c r="AG38" s="197" t="s">
        <v>59</v>
      </c>
      <c r="AH38" s="197">
        <v>11732</v>
      </c>
      <c r="AI38" s="197">
        <v>58169</v>
      </c>
      <c r="AJ38" s="197">
        <v>50985</v>
      </c>
      <c r="AK38" s="197">
        <v>32894</v>
      </c>
      <c r="AL38" s="197">
        <v>4682</v>
      </c>
      <c r="AM38" s="197" t="s">
        <v>59</v>
      </c>
      <c r="AN38" s="197">
        <v>7434</v>
      </c>
      <c r="AO38" s="197">
        <v>16680</v>
      </c>
      <c r="AP38" s="197" t="s">
        <v>59</v>
      </c>
      <c r="AQ38" s="197">
        <v>17022</v>
      </c>
      <c r="AR38" s="197">
        <v>40780</v>
      </c>
      <c r="AS38" s="197">
        <v>53129</v>
      </c>
      <c r="AT38" s="197" t="s">
        <v>59</v>
      </c>
      <c r="AU38" s="197">
        <v>14694</v>
      </c>
      <c r="AV38" s="197">
        <v>22290</v>
      </c>
      <c r="AW38" s="197">
        <v>5690</v>
      </c>
      <c r="AX38" s="197">
        <v>23962</v>
      </c>
      <c r="AY38" s="197">
        <v>48106</v>
      </c>
      <c r="AZ38" s="197">
        <v>6318</v>
      </c>
      <c r="BA38" s="197">
        <v>4857</v>
      </c>
      <c r="BB38" s="197">
        <v>35585</v>
      </c>
      <c r="BC38" s="197">
        <v>13947</v>
      </c>
      <c r="BD38" s="197">
        <v>3170</v>
      </c>
      <c r="BE38" s="197">
        <v>18682</v>
      </c>
      <c r="BF38" s="197" t="s">
        <v>59</v>
      </c>
      <c r="BG38" s="197">
        <v>91439</v>
      </c>
      <c r="BH38" s="197">
        <v>33935</v>
      </c>
      <c r="BI38" s="197">
        <v>6979</v>
      </c>
      <c r="BJ38" s="197">
        <v>9411</v>
      </c>
      <c r="BK38" s="197">
        <v>37223</v>
      </c>
      <c r="BL38" s="197">
        <v>3645</v>
      </c>
      <c r="BM38" s="197">
        <v>27006</v>
      </c>
      <c r="BN38" s="197">
        <v>1063</v>
      </c>
      <c r="BO38" s="197">
        <v>9544</v>
      </c>
      <c r="BP38" s="203">
        <v>12588</v>
      </c>
      <c r="BQ38" s="203">
        <v>8189</v>
      </c>
      <c r="BR38" s="204">
        <v>3752</v>
      </c>
      <c r="BS38" s="149">
        <v>1244644</v>
      </c>
      <c r="BT38" s="45"/>
      <c r="BU38" s="24"/>
      <c r="BV38" s="14"/>
      <c r="BW38" s="14"/>
      <c r="BX38" s="14"/>
      <c r="BY38" s="14"/>
      <c r="BZ38" s="14"/>
      <c r="CA38" s="14"/>
      <c r="CB38" s="14"/>
    </row>
    <row r="39" spans="1:80" s="36" customFormat="1" ht="18.75" customHeight="1">
      <c r="A39" s="215"/>
      <c r="B39" s="108" t="s">
        <v>100</v>
      </c>
      <c r="C39" s="197">
        <v>156145</v>
      </c>
      <c r="D39" s="197">
        <v>114988</v>
      </c>
      <c r="E39" s="197">
        <v>72440</v>
      </c>
      <c r="F39" s="197">
        <v>87238</v>
      </c>
      <c r="G39" s="197">
        <v>78162</v>
      </c>
      <c r="H39" s="197">
        <v>49378</v>
      </c>
      <c r="I39" s="197">
        <v>98668</v>
      </c>
      <c r="J39" s="197">
        <v>69063</v>
      </c>
      <c r="K39" s="197">
        <v>38450</v>
      </c>
      <c r="L39" s="197">
        <v>31857</v>
      </c>
      <c r="M39" s="197">
        <v>65060</v>
      </c>
      <c r="N39" s="197">
        <v>35108</v>
      </c>
      <c r="O39" s="197">
        <v>28968</v>
      </c>
      <c r="P39" s="197">
        <v>95252</v>
      </c>
      <c r="Q39" s="197">
        <v>84993</v>
      </c>
      <c r="R39" s="197">
        <v>74213</v>
      </c>
      <c r="S39" s="197">
        <v>37354</v>
      </c>
      <c r="T39" s="197">
        <v>26175</v>
      </c>
      <c r="U39" s="197">
        <v>54081</v>
      </c>
      <c r="V39" s="197">
        <v>218639</v>
      </c>
      <c r="W39" s="197">
        <v>118452</v>
      </c>
      <c r="X39" s="197">
        <v>65067</v>
      </c>
      <c r="Y39" s="197">
        <v>54085</v>
      </c>
      <c r="Z39" s="197">
        <v>45030</v>
      </c>
      <c r="AA39" s="197">
        <v>38902</v>
      </c>
      <c r="AB39" s="197">
        <v>190564</v>
      </c>
      <c r="AC39" s="197">
        <v>16534</v>
      </c>
      <c r="AD39" s="202">
        <v>-1046</v>
      </c>
      <c r="AE39" s="202">
        <v>103267</v>
      </c>
      <c r="AF39" s="197">
        <v>229458</v>
      </c>
      <c r="AG39" s="197">
        <v>63878</v>
      </c>
      <c r="AH39" s="197">
        <v>52677</v>
      </c>
      <c r="AI39" s="197">
        <v>229330</v>
      </c>
      <c r="AJ39" s="197">
        <v>129540</v>
      </c>
      <c r="AK39" s="197">
        <v>159925</v>
      </c>
      <c r="AL39" s="197">
        <v>34568</v>
      </c>
      <c r="AM39" s="197">
        <v>78707</v>
      </c>
      <c r="AN39" s="197">
        <v>45920</v>
      </c>
      <c r="AO39" s="197">
        <v>130448</v>
      </c>
      <c r="AP39" s="197">
        <v>58023</v>
      </c>
      <c r="AQ39" s="197">
        <v>48483</v>
      </c>
      <c r="AR39" s="197">
        <v>158471</v>
      </c>
      <c r="AS39" s="197">
        <v>94908</v>
      </c>
      <c r="AT39" s="197">
        <v>59558</v>
      </c>
      <c r="AU39" s="197">
        <v>25457</v>
      </c>
      <c r="AV39" s="197">
        <v>121789</v>
      </c>
      <c r="AW39" s="197">
        <v>40863</v>
      </c>
      <c r="AX39" s="197">
        <v>103079</v>
      </c>
      <c r="AY39" s="197">
        <v>256633</v>
      </c>
      <c r="AZ39" s="197">
        <v>38859</v>
      </c>
      <c r="BA39" s="197">
        <v>23398</v>
      </c>
      <c r="BB39" s="197">
        <v>104509</v>
      </c>
      <c r="BC39" s="197">
        <v>57703</v>
      </c>
      <c r="BD39" s="197">
        <v>22573</v>
      </c>
      <c r="BE39" s="197">
        <v>145575</v>
      </c>
      <c r="BF39" s="197">
        <v>82979</v>
      </c>
      <c r="BG39" s="197">
        <v>252813</v>
      </c>
      <c r="BH39" s="197">
        <v>64080</v>
      </c>
      <c r="BI39" s="197">
        <v>44053</v>
      </c>
      <c r="BJ39" s="197">
        <v>44517</v>
      </c>
      <c r="BK39" s="197">
        <v>75220</v>
      </c>
      <c r="BL39" s="197">
        <v>18942</v>
      </c>
      <c r="BM39" s="197">
        <v>62888</v>
      </c>
      <c r="BN39" s="197">
        <v>15712</v>
      </c>
      <c r="BO39" s="197">
        <v>22620</v>
      </c>
      <c r="BP39" s="203">
        <v>14297</v>
      </c>
      <c r="BQ39" s="203">
        <v>23686</v>
      </c>
      <c r="BR39" s="204">
        <v>24870</v>
      </c>
      <c r="BS39" s="149">
        <v>5408129</v>
      </c>
      <c r="BT39" s="46"/>
      <c r="BU39" s="37"/>
      <c r="BV39" s="38"/>
      <c r="BW39" s="38"/>
      <c r="BX39" s="38"/>
      <c r="BY39" s="38"/>
      <c r="BZ39" s="38"/>
      <c r="CA39" s="38"/>
      <c r="CB39" s="38"/>
    </row>
    <row r="40" spans="1:80" s="23" customFormat="1" ht="18.75" customHeight="1">
      <c r="A40" s="215"/>
      <c r="B40" s="107" t="s">
        <v>101</v>
      </c>
      <c r="C40" s="197">
        <v>148491</v>
      </c>
      <c r="D40" s="197">
        <v>14646</v>
      </c>
      <c r="E40" s="197">
        <v>13699</v>
      </c>
      <c r="F40" s="197" t="s">
        <v>59</v>
      </c>
      <c r="G40" s="197" t="s">
        <v>59</v>
      </c>
      <c r="H40" s="197">
        <v>904</v>
      </c>
      <c r="I40" s="197" t="s">
        <v>59</v>
      </c>
      <c r="J40" s="197" t="s">
        <v>59</v>
      </c>
      <c r="K40" s="197" t="s">
        <v>59</v>
      </c>
      <c r="L40" s="197" t="s">
        <v>59</v>
      </c>
      <c r="M40" s="197" t="s">
        <v>59</v>
      </c>
      <c r="N40" s="197" t="s">
        <v>59</v>
      </c>
      <c r="O40" s="197" t="s">
        <v>59</v>
      </c>
      <c r="P40" s="197" t="s">
        <v>59</v>
      </c>
      <c r="Q40" s="197">
        <v>30744</v>
      </c>
      <c r="R40" s="197" t="s">
        <v>59</v>
      </c>
      <c r="S40" s="197">
        <v>280</v>
      </c>
      <c r="T40" s="197" t="s">
        <v>59</v>
      </c>
      <c r="U40" s="197">
        <v>945</v>
      </c>
      <c r="V40" s="197" t="s">
        <v>59</v>
      </c>
      <c r="W40" s="197" t="s">
        <v>59</v>
      </c>
      <c r="X40" s="197" t="s">
        <v>59</v>
      </c>
      <c r="Y40" s="197">
        <v>5975</v>
      </c>
      <c r="Z40" s="197" t="s">
        <v>59</v>
      </c>
      <c r="AA40" s="197" t="s">
        <v>59</v>
      </c>
      <c r="AB40" s="197" t="s">
        <v>59</v>
      </c>
      <c r="AC40" s="197" t="s">
        <v>59</v>
      </c>
      <c r="AD40" s="197" t="s">
        <v>59</v>
      </c>
      <c r="AE40" s="197">
        <v>2645</v>
      </c>
      <c r="AF40" s="197">
        <v>6262</v>
      </c>
      <c r="AG40" s="197" t="s">
        <v>59</v>
      </c>
      <c r="AH40" s="197">
        <v>7350</v>
      </c>
      <c r="AI40" s="197">
        <v>100835</v>
      </c>
      <c r="AJ40" s="197">
        <v>19824</v>
      </c>
      <c r="AK40" s="197" t="s">
        <v>59</v>
      </c>
      <c r="AL40" s="197" t="s">
        <v>59</v>
      </c>
      <c r="AM40" s="197" t="s">
        <v>59</v>
      </c>
      <c r="AN40" s="197" t="s">
        <v>59</v>
      </c>
      <c r="AO40" s="197">
        <v>1619</v>
      </c>
      <c r="AP40" s="197" t="s">
        <v>59</v>
      </c>
      <c r="AQ40" s="197" t="s">
        <v>59</v>
      </c>
      <c r="AR40" s="197" t="s">
        <v>59</v>
      </c>
      <c r="AS40" s="197">
        <v>3698</v>
      </c>
      <c r="AT40" s="197" t="s">
        <v>59</v>
      </c>
      <c r="AU40" s="197" t="s">
        <v>59</v>
      </c>
      <c r="AV40" s="197" t="s">
        <v>59</v>
      </c>
      <c r="AW40" s="197" t="s">
        <v>59</v>
      </c>
      <c r="AX40" s="197">
        <v>7421</v>
      </c>
      <c r="AY40" s="197">
        <v>47355</v>
      </c>
      <c r="AZ40" s="197" t="s">
        <v>59</v>
      </c>
      <c r="BA40" s="197" t="s">
        <v>59</v>
      </c>
      <c r="BB40" s="197">
        <v>2346</v>
      </c>
      <c r="BC40" s="197">
        <v>8753</v>
      </c>
      <c r="BD40" s="197" t="s">
        <v>59</v>
      </c>
      <c r="BE40" s="197">
        <v>17053</v>
      </c>
      <c r="BF40" s="197" t="s">
        <v>59</v>
      </c>
      <c r="BG40" s="197">
        <v>5832</v>
      </c>
      <c r="BH40" s="197">
        <v>1115</v>
      </c>
      <c r="BI40" s="197">
        <v>1484</v>
      </c>
      <c r="BJ40" s="197">
        <v>7411</v>
      </c>
      <c r="BK40" s="197" t="s">
        <v>59</v>
      </c>
      <c r="BL40" s="197" t="s">
        <v>59</v>
      </c>
      <c r="BM40" s="197">
        <v>529</v>
      </c>
      <c r="BN40" s="197" t="s">
        <v>59</v>
      </c>
      <c r="BO40" s="197" t="s">
        <v>59</v>
      </c>
      <c r="BP40" s="203">
        <v>480</v>
      </c>
      <c r="BQ40" s="203" t="s">
        <v>59</v>
      </c>
      <c r="BR40" s="204" t="s">
        <v>59</v>
      </c>
      <c r="BS40" s="150">
        <v>457701</v>
      </c>
      <c r="BT40" s="45"/>
      <c r="BU40" s="24"/>
      <c r="BV40" s="14"/>
      <c r="BW40" s="14"/>
      <c r="BX40" s="14"/>
      <c r="BY40" s="14"/>
      <c r="BZ40" s="14"/>
      <c r="CA40" s="14"/>
      <c r="CB40" s="14"/>
    </row>
    <row r="41" spans="1:80" s="36" customFormat="1" ht="18.75" customHeight="1">
      <c r="A41" s="216"/>
      <c r="B41" s="109" t="s">
        <v>102</v>
      </c>
      <c r="C41" s="202">
        <v>90454</v>
      </c>
      <c r="D41" s="197">
        <v>135525</v>
      </c>
      <c r="E41" s="197">
        <v>87550</v>
      </c>
      <c r="F41" s="197">
        <v>108293</v>
      </c>
      <c r="G41" s="197">
        <v>94201</v>
      </c>
      <c r="H41" s="197">
        <v>63745</v>
      </c>
      <c r="I41" s="197">
        <v>98668</v>
      </c>
      <c r="J41" s="197">
        <v>69063</v>
      </c>
      <c r="K41" s="197">
        <v>38450</v>
      </c>
      <c r="L41" s="197">
        <v>31857</v>
      </c>
      <c r="M41" s="197">
        <v>85392</v>
      </c>
      <c r="N41" s="197">
        <v>42866</v>
      </c>
      <c r="O41" s="197">
        <v>31963</v>
      </c>
      <c r="P41" s="197">
        <v>95252</v>
      </c>
      <c r="Q41" s="197">
        <v>69838</v>
      </c>
      <c r="R41" s="197">
        <v>84687</v>
      </c>
      <c r="S41" s="197">
        <v>48185</v>
      </c>
      <c r="T41" s="197">
        <v>28483</v>
      </c>
      <c r="U41" s="197">
        <v>62843</v>
      </c>
      <c r="V41" s="197">
        <v>274253</v>
      </c>
      <c r="W41" s="197">
        <v>140029</v>
      </c>
      <c r="X41" s="197">
        <v>81590</v>
      </c>
      <c r="Y41" s="197">
        <v>57401</v>
      </c>
      <c r="Z41" s="197">
        <v>45030</v>
      </c>
      <c r="AA41" s="197">
        <v>42039</v>
      </c>
      <c r="AB41" s="197">
        <v>231150</v>
      </c>
      <c r="AC41" s="197">
        <v>16534</v>
      </c>
      <c r="AD41" s="202">
        <v>-1046</v>
      </c>
      <c r="AE41" s="202">
        <v>123540</v>
      </c>
      <c r="AF41" s="197">
        <v>283165</v>
      </c>
      <c r="AG41" s="197">
        <v>63878</v>
      </c>
      <c r="AH41" s="197">
        <v>57060</v>
      </c>
      <c r="AI41" s="197">
        <v>186665</v>
      </c>
      <c r="AJ41" s="197">
        <v>160700</v>
      </c>
      <c r="AK41" s="197">
        <v>192820</v>
      </c>
      <c r="AL41" s="197">
        <v>39250</v>
      </c>
      <c r="AM41" s="197">
        <v>78707</v>
      </c>
      <c r="AN41" s="197">
        <v>53355</v>
      </c>
      <c r="AO41" s="197">
        <v>145510</v>
      </c>
      <c r="AP41" s="197">
        <v>58023</v>
      </c>
      <c r="AQ41" s="197">
        <v>65505</v>
      </c>
      <c r="AR41" s="197">
        <v>199251</v>
      </c>
      <c r="AS41" s="197">
        <v>144339</v>
      </c>
      <c r="AT41" s="197">
        <v>59558</v>
      </c>
      <c r="AU41" s="197">
        <v>40152</v>
      </c>
      <c r="AV41" s="197">
        <v>144080</v>
      </c>
      <c r="AW41" s="197">
        <v>46554</v>
      </c>
      <c r="AX41" s="197">
        <v>119620</v>
      </c>
      <c r="AY41" s="197">
        <v>257384</v>
      </c>
      <c r="AZ41" s="197">
        <v>45178</v>
      </c>
      <c r="BA41" s="197">
        <v>28256</v>
      </c>
      <c r="BB41" s="197">
        <v>137748</v>
      </c>
      <c r="BC41" s="197">
        <v>62897</v>
      </c>
      <c r="BD41" s="197">
        <v>25743</v>
      </c>
      <c r="BE41" s="197">
        <v>147204</v>
      </c>
      <c r="BF41" s="197">
        <v>82979</v>
      </c>
      <c r="BG41" s="197">
        <v>338420</v>
      </c>
      <c r="BH41" s="197">
        <v>96901</v>
      </c>
      <c r="BI41" s="197">
        <v>49548</v>
      </c>
      <c r="BJ41" s="197">
        <v>46518</v>
      </c>
      <c r="BK41" s="197">
        <v>112444</v>
      </c>
      <c r="BL41" s="197">
        <v>22588</v>
      </c>
      <c r="BM41" s="197">
        <v>89365</v>
      </c>
      <c r="BN41" s="197">
        <v>16775</v>
      </c>
      <c r="BO41" s="197">
        <v>32165</v>
      </c>
      <c r="BP41" s="203">
        <v>26405</v>
      </c>
      <c r="BQ41" s="203">
        <v>31876</v>
      </c>
      <c r="BR41" s="204">
        <v>28622</v>
      </c>
      <c r="BS41" s="155">
        <v>6195071</v>
      </c>
      <c r="BT41" s="46"/>
      <c r="BU41" s="37"/>
      <c r="BV41" s="38"/>
      <c r="BW41" s="38"/>
      <c r="BX41" s="38"/>
      <c r="BY41" s="38"/>
      <c r="BZ41" s="38"/>
      <c r="CA41" s="38"/>
      <c r="CB41" s="38"/>
    </row>
    <row r="42" spans="1:80" s="25" customFormat="1" ht="18.75" customHeight="1">
      <c r="A42" s="221" t="s">
        <v>104</v>
      </c>
      <c r="B42" s="110" t="s">
        <v>105</v>
      </c>
      <c r="C42" s="205">
        <v>0.51877091757496374</v>
      </c>
      <c r="D42" s="205">
        <v>0.50548812344958771</v>
      </c>
      <c r="E42" s="205">
        <v>0.10951954391335111</v>
      </c>
      <c r="F42" s="205">
        <v>7.7823165399134309E-2</v>
      </c>
      <c r="G42" s="205">
        <v>0.29541811881611713</v>
      </c>
      <c r="H42" s="205">
        <v>0.11724825468431253</v>
      </c>
      <c r="I42" s="205">
        <v>0.13587109104541337</v>
      </c>
      <c r="J42" s="205">
        <v>8.2911446092581317E-2</v>
      </c>
      <c r="K42" s="205">
        <v>0.1066567784067913</v>
      </c>
      <c r="L42" s="205">
        <v>0.11410727643327688</v>
      </c>
      <c r="M42" s="205">
        <v>0.30475676430172655</v>
      </c>
      <c r="N42" s="205">
        <v>0.25222117877128869</v>
      </c>
      <c r="O42" s="205">
        <v>0.18312331190336795</v>
      </c>
      <c r="P42" s="205">
        <v>6.2938202595378842E-2</v>
      </c>
      <c r="Q42" s="205">
        <v>0.3315857068572422</v>
      </c>
      <c r="R42" s="205">
        <v>0.30594835309307805</v>
      </c>
      <c r="S42" s="205">
        <v>0.24153422535211266</v>
      </c>
      <c r="T42" s="205">
        <v>0.17515708845546821</v>
      </c>
      <c r="U42" s="205">
        <v>0.22163249768870302</v>
      </c>
      <c r="V42" s="205">
        <v>0.16258409012768862</v>
      </c>
      <c r="W42" s="205">
        <v>0.13429499306343801</v>
      </c>
      <c r="X42" s="205">
        <v>0.29930949826384812</v>
      </c>
      <c r="Y42" s="205">
        <v>0.24301417101879896</v>
      </c>
      <c r="Z42" s="205">
        <v>0.11491873063494197</v>
      </c>
      <c r="AA42" s="205">
        <v>0.1241864375</v>
      </c>
      <c r="AB42" s="205">
        <v>0.41317407643232601</v>
      </c>
      <c r="AC42" s="205">
        <v>0.14559316765612562</v>
      </c>
      <c r="AD42" s="205" t="s">
        <v>15</v>
      </c>
      <c r="AE42" s="205">
        <v>1.8482256080687078E-2</v>
      </c>
      <c r="AF42" s="205">
        <v>0.41400404387143885</v>
      </c>
      <c r="AG42" s="205">
        <v>7.0747243315585809E-2</v>
      </c>
      <c r="AH42" s="205">
        <v>0.31332938027367796</v>
      </c>
      <c r="AI42" s="205">
        <v>0.42025290750047395</v>
      </c>
      <c r="AJ42" s="205">
        <v>0.40322581045051642</v>
      </c>
      <c r="AK42" s="205">
        <v>0.14739558446255374</v>
      </c>
      <c r="AL42" s="205">
        <v>0.12524452170424724</v>
      </c>
      <c r="AM42" s="205">
        <v>0.12547755555555556</v>
      </c>
      <c r="AN42" s="205">
        <v>0.17417268369543851</v>
      </c>
      <c r="AO42" s="205">
        <v>0.27758908392063242</v>
      </c>
      <c r="AP42" s="205">
        <v>0.10131188801224209</v>
      </c>
      <c r="AQ42" s="205">
        <v>0.16934800182884477</v>
      </c>
      <c r="AR42" s="205">
        <v>0.10597665204699419</v>
      </c>
      <c r="AS42" s="205">
        <v>0.50898664228174673</v>
      </c>
      <c r="AT42" s="205">
        <v>2.6304840237740823E-2</v>
      </c>
      <c r="AU42" s="205">
        <v>0.22410933333333333</v>
      </c>
      <c r="AV42" s="205">
        <v>0.12361563353466785</v>
      </c>
      <c r="AW42" s="205">
        <v>0.1140714931783984</v>
      </c>
      <c r="AX42" s="205">
        <v>0.31036876967399196</v>
      </c>
      <c r="AY42" s="205">
        <v>0.22145360516656021</v>
      </c>
      <c r="AZ42" s="205">
        <v>0.17066320086938641</v>
      </c>
      <c r="BA42" s="205">
        <v>0.17514064854244021</v>
      </c>
      <c r="BB42" s="205">
        <v>0.52877270015835398</v>
      </c>
      <c r="BC42" s="205">
        <v>0.4691075478081394</v>
      </c>
      <c r="BD42" s="205">
        <v>0.17396412464195682</v>
      </c>
      <c r="BE42" s="205">
        <v>0.13678194332722735</v>
      </c>
      <c r="BF42" s="205">
        <v>0.13269935994357621</v>
      </c>
      <c r="BG42" s="205">
        <v>0.41830793005607525</v>
      </c>
      <c r="BH42" s="205">
        <v>0.19208139756419704</v>
      </c>
      <c r="BI42" s="205">
        <v>0.10775066630006569</v>
      </c>
      <c r="BJ42" s="205">
        <v>0.11191013978102586</v>
      </c>
      <c r="BK42" s="205">
        <v>0.11256152000690159</v>
      </c>
      <c r="BL42" s="205">
        <v>0.19038448028673835</v>
      </c>
      <c r="BM42" s="205">
        <v>0.17749432234554902</v>
      </c>
      <c r="BN42" s="205">
        <v>0.13972256410256409</v>
      </c>
      <c r="BO42" s="205">
        <v>0.11555465475364388</v>
      </c>
      <c r="BP42" s="205">
        <v>0.21401219084371165</v>
      </c>
      <c r="BQ42" s="205">
        <v>4.792124280698095E-2</v>
      </c>
      <c r="BR42" s="206">
        <v>0.13675091411631562</v>
      </c>
      <c r="BS42" s="151">
        <v>0.28907921054223273</v>
      </c>
      <c r="BT42" s="47"/>
      <c r="BU42" s="26"/>
      <c r="BV42" s="27"/>
      <c r="BW42" s="27"/>
      <c r="BX42" s="27"/>
      <c r="BY42" s="27"/>
      <c r="BZ42" s="27"/>
      <c r="CA42" s="27"/>
      <c r="CB42" s="27"/>
    </row>
    <row r="43" spans="1:80" s="80" customFormat="1" ht="18.75" customHeight="1">
      <c r="A43" s="222"/>
      <c r="B43" s="107" t="s">
        <v>232</v>
      </c>
      <c r="C43" s="207">
        <v>45646</v>
      </c>
      <c r="D43" s="207">
        <v>70947</v>
      </c>
      <c r="E43" s="207">
        <v>16690</v>
      </c>
      <c r="F43" s="207">
        <v>13404</v>
      </c>
      <c r="G43" s="207">
        <v>27668</v>
      </c>
      <c r="H43" s="207">
        <v>11048</v>
      </c>
      <c r="I43" s="207">
        <v>28107</v>
      </c>
      <c r="J43" s="207">
        <v>9551</v>
      </c>
      <c r="K43" s="207">
        <v>6257</v>
      </c>
      <c r="L43" s="207">
        <v>5284</v>
      </c>
      <c r="M43" s="207">
        <v>14459</v>
      </c>
      <c r="N43" s="207">
        <v>12166</v>
      </c>
      <c r="O43" s="207">
        <v>8921</v>
      </c>
      <c r="P43" s="207">
        <v>9874</v>
      </c>
      <c r="Q43" s="207">
        <v>23675</v>
      </c>
      <c r="R43" s="207">
        <v>19409</v>
      </c>
      <c r="S43" s="207">
        <v>19877</v>
      </c>
      <c r="T43" s="207">
        <v>5883</v>
      </c>
      <c r="U43" s="207">
        <v>22339</v>
      </c>
      <c r="V43" s="207">
        <v>99722</v>
      </c>
      <c r="W43" s="207">
        <v>35727</v>
      </c>
      <c r="X43" s="207">
        <v>17640</v>
      </c>
      <c r="Y43" s="207">
        <v>22763</v>
      </c>
      <c r="Z43" s="207">
        <v>8774</v>
      </c>
      <c r="AA43" s="207">
        <v>7389</v>
      </c>
      <c r="AB43" s="207">
        <v>70957</v>
      </c>
      <c r="AC43" s="207">
        <v>2714</v>
      </c>
      <c r="AD43" s="207">
        <v>14866</v>
      </c>
      <c r="AE43" s="207">
        <v>34404</v>
      </c>
      <c r="AF43" s="207">
        <v>82934</v>
      </c>
      <c r="AG43" s="207">
        <v>6806</v>
      </c>
      <c r="AH43" s="207">
        <v>28310</v>
      </c>
      <c r="AI43" s="207">
        <v>96685</v>
      </c>
      <c r="AJ43" s="207">
        <v>51023</v>
      </c>
      <c r="AK43" s="207">
        <v>60515</v>
      </c>
      <c r="AL43" s="207">
        <v>6674</v>
      </c>
      <c r="AM43" s="207">
        <v>19665</v>
      </c>
      <c r="AN43" s="207">
        <v>16047</v>
      </c>
      <c r="AO43" s="207">
        <v>31983</v>
      </c>
      <c r="AP43" s="207">
        <v>10161</v>
      </c>
      <c r="AQ43" s="207">
        <v>18993</v>
      </c>
      <c r="AR43" s="207">
        <v>40333</v>
      </c>
      <c r="AS43" s="207">
        <v>53067</v>
      </c>
      <c r="AT43" s="197" t="s">
        <v>111</v>
      </c>
      <c r="AU43" s="207">
        <v>7907</v>
      </c>
      <c r="AV43" s="207">
        <v>35184</v>
      </c>
      <c r="AW43" s="207">
        <v>6950</v>
      </c>
      <c r="AX43" s="207">
        <v>27581</v>
      </c>
      <c r="AY43" s="207">
        <v>52805</v>
      </c>
      <c r="AZ43" s="207">
        <v>13724</v>
      </c>
      <c r="BA43" s="207">
        <v>6140</v>
      </c>
      <c r="BB43" s="207">
        <v>48873</v>
      </c>
      <c r="BC43" s="207">
        <v>31123</v>
      </c>
      <c r="BD43" s="207">
        <v>3892</v>
      </c>
      <c r="BE43" s="207">
        <v>29087</v>
      </c>
      <c r="BF43" s="207">
        <v>22483</v>
      </c>
      <c r="BG43" s="207">
        <v>56920</v>
      </c>
      <c r="BH43" s="207">
        <v>32991</v>
      </c>
      <c r="BI43" s="207">
        <v>7939</v>
      </c>
      <c r="BJ43" s="207">
        <v>9385</v>
      </c>
      <c r="BK43" s="207">
        <v>23325</v>
      </c>
      <c r="BL43" s="207">
        <v>5653</v>
      </c>
      <c r="BM43" s="207">
        <v>22930</v>
      </c>
      <c r="BN43" s="207">
        <v>4197</v>
      </c>
      <c r="BO43" s="207">
        <v>5877</v>
      </c>
      <c r="BP43" s="207">
        <v>3990</v>
      </c>
      <c r="BQ43" s="207">
        <v>7752</v>
      </c>
      <c r="BR43" s="208">
        <v>10858</v>
      </c>
      <c r="BS43" s="152">
        <v>1686954</v>
      </c>
      <c r="BT43" s="45"/>
      <c r="BU43" s="81"/>
      <c r="BV43" s="82"/>
      <c r="BW43" s="82"/>
      <c r="BX43" s="82"/>
      <c r="BY43" s="82"/>
      <c r="BZ43" s="82"/>
      <c r="CA43" s="82"/>
      <c r="CB43" s="82"/>
    </row>
    <row r="44" spans="1:80" s="4" customFormat="1" ht="18.75" customHeight="1" thickBot="1">
      <c r="A44" s="223"/>
      <c r="B44" s="111" t="s">
        <v>106</v>
      </c>
      <c r="C44" s="209" t="s">
        <v>41</v>
      </c>
      <c r="D44" s="209" t="s">
        <v>41</v>
      </c>
      <c r="E44" s="209" t="s">
        <v>41</v>
      </c>
      <c r="F44" s="209" t="s">
        <v>41</v>
      </c>
      <c r="G44" s="209" t="s">
        <v>41</v>
      </c>
      <c r="H44" s="209" t="s">
        <v>41</v>
      </c>
      <c r="I44" s="209" t="s">
        <v>41</v>
      </c>
      <c r="J44" s="209" t="s">
        <v>41</v>
      </c>
      <c r="K44" s="209" t="s">
        <v>41</v>
      </c>
      <c r="L44" s="209" t="s">
        <v>41</v>
      </c>
      <c r="M44" s="209" t="s">
        <v>41</v>
      </c>
      <c r="N44" s="209" t="s">
        <v>41</v>
      </c>
      <c r="O44" s="209" t="s">
        <v>41</v>
      </c>
      <c r="P44" s="209" t="s">
        <v>41</v>
      </c>
      <c r="Q44" s="209" t="s">
        <v>41</v>
      </c>
      <c r="R44" s="209" t="s">
        <v>41</v>
      </c>
      <c r="S44" s="209" t="s">
        <v>41</v>
      </c>
      <c r="T44" s="209" t="s">
        <v>41</v>
      </c>
      <c r="U44" s="209" t="s">
        <v>41</v>
      </c>
      <c r="V44" s="209" t="s">
        <v>41</v>
      </c>
      <c r="W44" s="209" t="s">
        <v>41</v>
      </c>
      <c r="X44" s="209" t="s">
        <v>41</v>
      </c>
      <c r="Y44" s="209" t="s">
        <v>41</v>
      </c>
      <c r="Z44" s="209" t="s">
        <v>41</v>
      </c>
      <c r="AA44" s="209" t="s">
        <v>41</v>
      </c>
      <c r="AB44" s="209" t="s">
        <v>41</v>
      </c>
      <c r="AC44" s="209" t="s">
        <v>41</v>
      </c>
      <c r="AD44" s="209" t="s">
        <v>41</v>
      </c>
      <c r="AE44" s="209" t="s">
        <v>41</v>
      </c>
      <c r="AF44" s="209" t="s">
        <v>41</v>
      </c>
      <c r="AG44" s="209" t="s">
        <v>41</v>
      </c>
      <c r="AH44" s="209" t="s">
        <v>178</v>
      </c>
      <c r="AI44" s="209" t="s">
        <v>41</v>
      </c>
      <c r="AJ44" s="209" t="s">
        <v>41</v>
      </c>
      <c r="AK44" s="209" t="s">
        <v>41</v>
      </c>
      <c r="AL44" s="209" t="s">
        <v>178</v>
      </c>
      <c r="AM44" s="209" t="s">
        <v>41</v>
      </c>
      <c r="AN44" s="209" t="s">
        <v>41</v>
      </c>
      <c r="AO44" s="209" t="s">
        <v>41</v>
      </c>
      <c r="AP44" s="209" t="s">
        <v>41</v>
      </c>
      <c r="AQ44" s="209" t="s">
        <v>41</v>
      </c>
      <c r="AR44" s="209" t="s">
        <v>41</v>
      </c>
      <c r="AS44" s="209" t="s">
        <v>41</v>
      </c>
      <c r="AT44" s="209" t="s">
        <v>41</v>
      </c>
      <c r="AU44" s="209" t="s">
        <v>41</v>
      </c>
      <c r="AV44" s="209" t="s">
        <v>41</v>
      </c>
      <c r="AW44" s="209" t="s">
        <v>41</v>
      </c>
      <c r="AX44" s="209" t="s">
        <v>41</v>
      </c>
      <c r="AY44" s="209" t="s">
        <v>41</v>
      </c>
      <c r="AZ44" s="209" t="s">
        <v>41</v>
      </c>
      <c r="BA44" s="209" t="s">
        <v>41</v>
      </c>
      <c r="BB44" s="209" t="s">
        <v>41</v>
      </c>
      <c r="BC44" s="209" t="s">
        <v>41</v>
      </c>
      <c r="BD44" s="209" t="s">
        <v>41</v>
      </c>
      <c r="BE44" s="209" t="s">
        <v>41</v>
      </c>
      <c r="BF44" s="209" t="s">
        <v>41</v>
      </c>
      <c r="BG44" s="209" t="s">
        <v>41</v>
      </c>
      <c r="BH44" s="209" t="s">
        <v>41</v>
      </c>
      <c r="BI44" s="209" t="s">
        <v>41</v>
      </c>
      <c r="BJ44" s="209" t="s">
        <v>41</v>
      </c>
      <c r="BK44" s="209" t="s">
        <v>41</v>
      </c>
      <c r="BL44" s="209" t="s">
        <v>41</v>
      </c>
      <c r="BM44" s="209" t="s">
        <v>41</v>
      </c>
      <c r="BN44" s="209" t="s">
        <v>41</v>
      </c>
      <c r="BO44" s="209" t="s">
        <v>41</v>
      </c>
      <c r="BP44" s="209" t="s">
        <v>41</v>
      </c>
      <c r="BQ44" s="209" t="s">
        <v>41</v>
      </c>
      <c r="BR44" s="210" t="s">
        <v>41</v>
      </c>
      <c r="BS44" s="153" t="s">
        <v>110</v>
      </c>
      <c r="BV44" s="35"/>
    </row>
    <row r="45" spans="1:80" s="4" customFormat="1" ht="14.25" customHeight="1">
      <c r="A45" s="62"/>
      <c r="C45" s="63"/>
      <c r="D45" s="63"/>
      <c r="E45" s="63"/>
      <c r="F45" s="63"/>
      <c r="G45" s="63"/>
      <c r="H45" s="63"/>
      <c r="I45" s="63"/>
      <c r="J45" s="63"/>
      <c r="K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U45" s="63"/>
      <c r="AV45" s="63"/>
      <c r="AW45" s="63"/>
      <c r="AX45" s="63"/>
      <c r="AY45" s="63"/>
      <c r="AZ45" s="63"/>
      <c r="BA45" s="63"/>
      <c r="BD45" s="63"/>
      <c r="BH45" s="63"/>
      <c r="BI45" s="63"/>
      <c r="BJ45" s="63"/>
      <c r="BK45" s="63"/>
      <c r="BQ45" s="121" t="s">
        <v>177</v>
      </c>
      <c r="BR45" s="121"/>
      <c r="BS45" s="78"/>
      <c r="BV45" s="35"/>
    </row>
    <row r="46" spans="1:80" s="4" customFormat="1" ht="14.25" customHeight="1">
      <c r="A46" s="62"/>
      <c r="C46" s="63"/>
      <c r="D46" s="63"/>
      <c r="E46" s="63"/>
      <c r="F46" s="63"/>
      <c r="G46" s="63"/>
      <c r="H46" s="63"/>
      <c r="I46" s="63"/>
      <c r="J46" s="63"/>
      <c r="K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D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Q46" s="121" t="s">
        <v>221</v>
      </c>
      <c r="BS46" s="63"/>
      <c r="BV46" s="35"/>
      <c r="BY46" s="68"/>
    </row>
    <row r="47" spans="1:80" s="4" customFormat="1" ht="14.25" customHeight="1">
      <c r="A47" s="62"/>
      <c r="B47" s="67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78"/>
      <c r="BD47" s="63"/>
      <c r="BE47" s="78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78"/>
      <c r="BQ47" s="167"/>
      <c r="BR47" s="78"/>
      <c r="BS47" s="63"/>
      <c r="BV47" s="35"/>
      <c r="BW47" s="69"/>
    </row>
    <row r="48" spans="1:80" s="57" customFormat="1" ht="17.100000000000001" customHeight="1">
      <c r="B48" s="66"/>
      <c r="H48" s="59"/>
      <c r="I48" s="59"/>
      <c r="J48" s="59"/>
      <c r="K48" s="59"/>
      <c r="L48" s="59"/>
      <c r="M48" s="59"/>
      <c r="N48" s="59"/>
      <c r="O48" s="59"/>
      <c r="P48" s="59"/>
      <c r="Q48" s="59"/>
      <c r="R48" s="59"/>
      <c r="S48" s="59"/>
      <c r="T48" s="59"/>
      <c r="U48" s="59"/>
      <c r="V48" s="59"/>
      <c r="W48" s="59"/>
      <c r="X48" s="59"/>
      <c r="Y48" s="59"/>
      <c r="Z48" s="59"/>
      <c r="AA48" s="59"/>
      <c r="AB48" s="59"/>
      <c r="AC48" s="59"/>
      <c r="AD48" s="59"/>
      <c r="AE48" s="59"/>
      <c r="AP48" s="224"/>
      <c r="AQ48" s="224"/>
      <c r="BP48" s="4"/>
      <c r="BQ48" s="4"/>
      <c r="BR48" s="4"/>
      <c r="BS48" s="60"/>
      <c r="BT48" s="60"/>
      <c r="BV48" s="61"/>
      <c r="BW48" s="70"/>
      <c r="BX48" s="4"/>
      <c r="BY48" s="4"/>
    </row>
    <row r="49" spans="2:78" s="57" customFormat="1" ht="13.5" customHeight="1">
      <c r="B49" s="66"/>
      <c r="D49" s="64"/>
      <c r="H49" s="59"/>
      <c r="I49" s="59"/>
      <c r="J49" s="59"/>
      <c r="K49" s="59"/>
      <c r="L49" s="59"/>
      <c r="M49" s="59"/>
      <c r="N49" s="59"/>
      <c r="O49" s="59"/>
      <c r="P49" s="59"/>
      <c r="Q49" s="59"/>
      <c r="R49" s="59"/>
      <c r="S49" s="59"/>
      <c r="T49" s="59"/>
      <c r="U49" s="59"/>
      <c r="V49" s="59"/>
      <c r="W49" s="59"/>
      <c r="X49" s="59"/>
      <c r="Y49" s="59"/>
      <c r="Z49" s="59"/>
      <c r="AA49" s="59"/>
      <c r="AB49" s="59"/>
      <c r="AC49" s="59"/>
      <c r="AD49" s="59"/>
      <c r="AE49" s="59"/>
      <c r="AP49" s="224"/>
      <c r="AQ49" s="224"/>
      <c r="BP49" s="78"/>
      <c r="BQ49" s="78"/>
      <c r="BR49" s="78"/>
      <c r="BV49" s="61"/>
      <c r="BW49" s="70"/>
      <c r="BX49" s="4"/>
      <c r="BY49" s="4"/>
    </row>
    <row r="50" spans="2:78" s="57" customFormat="1" ht="13.5" customHeight="1">
      <c r="B50" s="66"/>
      <c r="D50" s="65"/>
      <c r="H50" s="59"/>
      <c r="I50" s="59"/>
      <c r="J50" s="59"/>
      <c r="K50" s="59"/>
      <c r="L50" s="59"/>
      <c r="M50" s="59"/>
      <c r="N50" s="59"/>
      <c r="O50" s="59"/>
      <c r="P50" s="59"/>
      <c r="Q50" s="59"/>
      <c r="R50" s="59"/>
      <c r="S50" s="59"/>
      <c r="T50" s="59"/>
      <c r="U50" s="59"/>
      <c r="V50" s="59"/>
      <c r="W50" s="59"/>
      <c r="X50" s="59"/>
      <c r="Y50" s="59"/>
      <c r="Z50" s="59"/>
      <c r="AA50" s="59"/>
      <c r="AB50" s="59"/>
      <c r="AC50" s="59"/>
      <c r="AD50" s="59"/>
      <c r="AE50" s="59"/>
      <c r="AP50" s="224"/>
      <c r="AQ50" s="224"/>
      <c r="BV50" s="61"/>
      <c r="BW50" s="70"/>
      <c r="BX50" s="4"/>
      <c r="BY50" s="4"/>
      <c r="BZ50" s="4"/>
    </row>
    <row r="51" spans="2:78" s="57" customFormat="1" ht="13.5" customHeight="1">
      <c r="B51" s="58"/>
      <c r="H51" s="59"/>
      <c r="I51" s="59"/>
      <c r="J51" s="59"/>
      <c r="K51" s="59"/>
      <c r="L51" s="59"/>
      <c r="M51" s="59"/>
      <c r="N51" s="59"/>
      <c r="O51" s="59"/>
      <c r="P51" s="59"/>
      <c r="Q51" s="59"/>
      <c r="R51" s="59"/>
      <c r="S51" s="59"/>
      <c r="T51" s="59"/>
      <c r="U51" s="59"/>
      <c r="V51" s="59"/>
      <c r="W51" s="59"/>
      <c r="X51" s="59"/>
      <c r="Y51" s="59"/>
      <c r="Z51" s="59"/>
      <c r="AA51" s="59"/>
      <c r="AB51" s="59"/>
      <c r="AC51" s="59"/>
      <c r="AD51" s="59"/>
      <c r="AE51" s="59"/>
      <c r="AP51" s="224"/>
      <c r="AQ51" s="224"/>
      <c r="BV51" s="61"/>
      <c r="BW51" s="4"/>
      <c r="BX51" s="4"/>
      <c r="BY51" s="65"/>
    </row>
    <row r="52" spans="2:78" s="57" customFormat="1" ht="13.5" customHeight="1">
      <c r="B52" s="79"/>
      <c r="H52" s="59"/>
      <c r="I52" s="59"/>
      <c r="J52" s="59"/>
      <c r="K52" s="59"/>
      <c r="L52" s="59"/>
      <c r="M52" s="59"/>
      <c r="N52" s="59"/>
      <c r="O52" s="59"/>
      <c r="P52" s="59"/>
      <c r="Q52" s="59"/>
      <c r="R52" s="59"/>
      <c r="S52" s="59"/>
      <c r="T52" s="59"/>
      <c r="U52" s="59"/>
      <c r="V52" s="59"/>
      <c r="W52" s="59"/>
      <c r="X52" s="59"/>
      <c r="Y52" s="59"/>
      <c r="Z52" s="59"/>
      <c r="AA52" s="59"/>
      <c r="AB52" s="59"/>
      <c r="AC52" s="59"/>
      <c r="AD52" s="59"/>
      <c r="AE52" s="59"/>
      <c r="AP52" s="224"/>
      <c r="AQ52" s="224"/>
      <c r="BV52" s="61"/>
      <c r="BW52" s="4"/>
      <c r="BX52" s="4"/>
    </row>
  </sheetData>
  <mergeCells count="55">
    <mergeCell ref="BR27:BR36"/>
    <mergeCell ref="BS3:BS6"/>
    <mergeCell ref="BN27:BN36"/>
    <mergeCell ref="BO27:BO36"/>
    <mergeCell ref="BP27:BP36"/>
    <mergeCell ref="BQ27:BQ36"/>
    <mergeCell ref="BI3:BP3"/>
    <mergeCell ref="BQ3:BR3"/>
    <mergeCell ref="A42:A44"/>
    <mergeCell ref="AP48:AP52"/>
    <mergeCell ref="AQ48:AQ52"/>
    <mergeCell ref="BM27:BM36"/>
    <mergeCell ref="AV27:AV36"/>
    <mergeCell ref="AZ27:AZ36"/>
    <mergeCell ref="BA27:BA36"/>
    <mergeCell ref="BC27:BC36"/>
    <mergeCell ref="BD27:BD36"/>
    <mergeCell ref="BF27:BF36"/>
    <mergeCell ref="BH27:BH36"/>
    <mergeCell ref="BI27:BI36"/>
    <mergeCell ref="BJ27:BJ36"/>
    <mergeCell ref="BK27:BK36"/>
    <mergeCell ref="BL27:BL36"/>
    <mergeCell ref="AU27:AU36"/>
    <mergeCell ref="AT27:AT36"/>
    <mergeCell ref="V27:V36"/>
    <mergeCell ref="W27:W36"/>
    <mergeCell ref="Z27:Z36"/>
    <mergeCell ref="AG27:AG36"/>
    <mergeCell ref="AH27:AH36"/>
    <mergeCell ref="AE27:AE36"/>
    <mergeCell ref="AM27:AM36"/>
    <mergeCell ref="AN27:AN36"/>
    <mergeCell ref="AP27:AP36"/>
    <mergeCell ref="AQ27:AQ36"/>
    <mergeCell ref="AR27:AR36"/>
    <mergeCell ref="U27:U36"/>
    <mergeCell ref="A26:A41"/>
    <mergeCell ref="F27:F36"/>
    <mergeCell ref="H27:H36"/>
    <mergeCell ref="I27:I36"/>
    <mergeCell ref="L27:L36"/>
    <mergeCell ref="M27:M36"/>
    <mergeCell ref="N27:N36"/>
    <mergeCell ref="O27:O36"/>
    <mergeCell ref="P27:P36"/>
    <mergeCell ref="S27:S36"/>
    <mergeCell ref="T27:T36"/>
    <mergeCell ref="BA13:BA14"/>
    <mergeCell ref="BF13:BF14"/>
    <mergeCell ref="A7:A11"/>
    <mergeCell ref="A12:A25"/>
    <mergeCell ref="F13:F14"/>
    <mergeCell ref="U13:U14"/>
    <mergeCell ref="AP13:AP14"/>
  </mergeCells>
  <phoneticPr fontId="5"/>
  <pageMargins left="0.31496062992125984" right="0.19685039370078741" top="0.35433070866141736" bottom="0.19685039370078741" header="0.35433070866141736" footer="0.19685039370078741"/>
  <pageSetup paperSize="9" scale="65" fitToWidth="0" orientation="landscape" r:id="rId1"/>
  <headerFooter alignWithMargins="0"/>
  <colBreaks count="5" manualBreakCount="5">
    <brk id="15" max="1048575" man="1"/>
    <brk id="28" max="1048575" man="1"/>
    <brk id="42" max="1048575" man="1"/>
    <brk id="55" max="1048575" man="1"/>
    <brk id="68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</vt:i4>
      </vt:variant>
      <vt:variant>
        <vt:lpstr>名前付き一覧</vt:lpstr>
      </vt:variant>
      <vt:variant>
        <vt:i4>1</vt:i4>
      </vt:variant>
    </vt:vector>
  </HeadingPairs>
  <TitlesOfParts>
    <vt:vector size="2" baseType="lpstr">
      <vt:lpstr>68 properties</vt:lpstr>
      <vt:lpstr>'68 properties'!Print_Titles</vt:lpstr>
    </vt:vector>
  </TitlesOfParts>
  <Company>KENEDIX Reit Manage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uest3</dc:creator>
  <cp:lastModifiedBy>畑山 かな子【KFM】</cp:lastModifiedBy>
  <cp:lastPrinted>2022-11-07T10:37:39Z</cp:lastPrinted>
  <dcterms:created xsi:type="dcterms:W3CDTF">2005-11-18T02:13:45Z</dcterms:created>
  <dcterms:modified xsi:type="dcterms:W3CDTF">2022-11-25T06:13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lass" linkTarget="Prop_Class">
    <vt:lpwstr>#REF!</vt:lpwstr>
  </property>
</Properties>
</file>